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28\"/>
    </mc:Choice>
  </mc:AlternateContent>
  <xr:revisionPtr revIDLastSave="0" documentId="13_ncr:8001_{327871CA-F7FD-492F-AF9E-97172279961F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CIQWBGuid" hidden="1">"Nordea-statement-of-transactions-in-own-shares-20220428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3/2022 10:14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983" uniqueCount="3604">
  <si>
    <t>28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0484</t>
  </si>
  <si>
    <t>2001001125</t>
  </si>
  <si>
    <t>B30878</t>
  </si>
  <si>
    <t>B35018</t>
  </si>
  <si>
    <t>B35019</t>
  </si>
  <si>
    <t>B35021</t>
  </si>
  <si>
    <t>B38172</t>
  </si>
  <si>
    <t>B38905</t>
  </si>
  <si>
    <t>B38984</t>
  </si>
  <si>
    <t>6582589797433</t>
  </si>
  <si>
    <t>B43975</t>
  </si>
  <si>
    <t>B43976</t>
  </si>
  <si>
    <t>B45484</t>
  </si>
  <si>
    <t>B46399</t>
  </si>
  <si>
    <t>6582589800168</t>
  </si>
  <si>
    <t>B50318</t>
  </si>
  <si>
    <t>B51137</t>
  </si>
  <si>
    <t>B51274</t>
  </si>
  <si>
    <t>B51275</t>
  </si>
  <si>
    <t>7828</t>
  </si>
  <si>
    <t>B54750</t>
  </si>
  <si>
    <t>6582589802586</t>
  </si>
  <si>
    <t>6582589802587</t>
  </si>
  <si>
    <t>6582589804000</t>
  </si>
  <si>
    <t>B59259</t>
  </si>
  <si>
    <t>B59260</t>
  </si>
  <si>
    <t>B60173</t>
  </si>
  <si>
    <t>B60460</t>
  </si>
  <si>
    <t>6582589805599</t>
  </si>
  <si>
    <t>B63593</t>
  </si>
  <si>
    <t>B64682</t>
  </si>
  <si>
    <t>6582589806133</t>
  </si>
  <si>
    <t>6582589806135</t>
  </si>
  <si>
    <t>B65177</t>
  </si>
  <si>
    <t>B65178</t>
  </si>
  <si>
    <t>B65179</t>
  </si>
  <si>
    <t>B65767</t>
  </si>
  <si>
    <t>B65768</t>
  </si>
  <si>
    <t>6582589807142</t>
  </si>
  <si>
    <t>B69973</t>
  </si>
  <si>
    <t>6582589808235</t>
  </si>
  <si>
    <t>B69979</t>
  </si>
  <si>
    <t>11245</t>
  </si>
  <si>
    <t>B69984</t>
  </si>
  <si>
    <t>B69985</t>
  </si>
  <si>
    <t>B70312</t>
  </si>
  <si>
    <t>B70313</t>
  </si>
  <si>
    <t>B70318</t>
  </si>
  <si>
    <t>11347</t>
  </si>
  <si>
    <t>6582589808807</t>
  </si>
  <si>
    <t>11577</t>
  </si>
  <si>
    <t>E0A2z7fNWrYX</t>
  </si>
  <si>
    <t>B72201</t>
  </si>
  <si>
    <t>6582589809696</t>
  </si>
  <si>
    <t>B73837</t>
  </si>
  <si>
    <t>B74707</t>
  </si>
  <si>
    <t>6582589810316</t>
  </si>
  <si>
    <t>6582589810317</t>
  </si>
  <si>
    <t>B75273</t>
  </si>
  <si>
    <t>B76076</t>
  </si>
  <si>
    <t>B77479</t>
  </si>
  <si>
    <t>B77480</t>
  </si>
  <si>
    <t>B77481</t>
  </si>
  <si>
    <t>B77605</t>
  </si>
  <si>
    <t>B77606</t>
  </si>
  <si>
    <t>B79136</t>
  </si>
  <si>
    <t>B79137</t>
  </si>
  <si>
    <t>B79150</t>
  </si>
  <si>
    <t>B80343</t>
  </si>
  <si>
    <t>6582589812795</t>
  </si>
  <si>
    <t>B81512</t>
  </si>
  <si>
    <t>B81513</t>
  </si>
  <si>
    <t>6582589812798</t>
  </si>
  <si>
    <t>B82049</t>
  </si>
  <si>
    <t>B82050</t>
  </si>
  <si>
    <t>B82949</t>
  </si>
  <si>
    <t>B82950</t>
  </si>
  <si>
    <t>B82954</t>
  </si>
  <si>
    <t>14416</t>
  </si>
  <si>
    <t>6582589814421</t>
  </si>
  <si>
    <t>6582589814425</t>
  </si>
  <si>
    <t>6582589814426</t>
  </si>
  <si>
    <t>6582589814679</t>
  </si>
  <si>
    <t>B87395</t>
  </si>
  <si>
    <t>B87396</t>
  </si>
  <si>
    <t>6582589815152</t>
  </si>
  <si>
    <t>B87690</t>
  </si>
  <si>
    <t>6582589815153</t>
  </si>
  <si>
    <t>B87781</t>
  </si>
  <si>
    <t>B87782</t>
  </si>
  <si>
    <t>B87794</t>
  </si>
  <si>
    <t>6582589815223</t>
  </si>
  <si>
    <t>6582589815226</t>
  </si>
  <si>
    <t>B88196</t>
  </si>
  <si>
    <t>6582589817029</t>
  </si>
  <si>
    <t>B92197</t>
  </si>
  <si>
    <t>B92208</t>
  </si>
  <si>
    <t>B92211</t>
  </si>
  <si>
    <t>B93341</t>
  </si>
  <si>
    <t>B93343</t>
  </si>
  <si>
    <t>B93346</t>
  </si>
  <si>
    <t>16655</t>
  </si>
  <si>
    <t>16672</t>
  </si>
  <si>
    <t>B94601</t>
  </si>
  <si>
    <t>6582589818394</t>
  </si>
  <si>
    <t>B96182</t>
  </si>
  <si>
    <t>B96183</t>
  </si>
  <si>
    <t>B97254</t>
  </si>
  <si>
    <t>6582589821221</t>
  </si>
  <si>
    <t>B101026</t>
  </si>
  <si>
    <t>6582589821227</t>
  </si>
  <si>
    <t>6582589821228</t>
  </si>
  <si>
    <t>B101049</t>
  </si>
  <si>
    <t>B101992</t>
  </si>
  <si>
    <t>B102227</t>
  </si>
  <si>
    <t>B102323</t>
  </si>
  <si>
    <t>B105067</t>
  </si>
  <si>
    <t>6582589823238</t>
  </si>
  <si>
    <t>B105629</t>
  </si>
  <si>
    <t>B105836</t>
  </si>
  <si>
    <t>B106474</t>
  </si>
  <si>
    <t>B106476</t>
  </si>
  <si>
    <t>B108287</t>
  </si>
  <si>
    <t>B108294</t>
  </si>
  <si>
    <t>B108295</t>
  </si>
  <si>
    <t>B108360</t>
  </si>
  <si>
    <t>B108361</t>
  </si>
  <si>
    <t>B108362</t>
  </si>
  <si>
    <t>B110222</t>
  </si>
  <si>
    <t>B110226</t>
  </si>
  <si>
    <t>B110227</t>
  </si>
  <si>
    <t>B111787</t>
  </si>
  <si>
    <t>6582589826775</t>
  </si>
  <si>
    <t>21265</t>
  </si>
  <si>
    <t>B112941</t>
  </si>
  <si>
    <t>B112988</t>
  </si>
  <si>
    <t>B112989</t>
  </si>
  <si>
    <t>B112990</t>
  </si>
  <si>
    <t>B113442</t>
  </si>
  <si>
    <t>B113443</t>
  </si>
  <si>
    <t>21519</t>
  </si>
  <si>
    <t>6582589828428</t>
  </si>
  <si>
    <t>6582589828463</t>
  </si>
  <si>
    <t>B117355</t>
  </si>
  <si>
    <t>B117388</t>
  </si>
  <si>
    <t>6582589829086</t>
  </si>
  <si>
    <t>B119646</t>
  </si>
  <si>
    <t>6582589830316</t>
  </si>
  <si>
    <t>6582589830317</t>
  </si>
  <si>
    <t>B121281</t>
  </si>
  <si>
    <t>6582589831931</t>
  </si>
  <si>
    <t>23822</t>
  </si>
  <si>
    <t>6582589831996</t>
  </si>
  <si>
    <t>B123133</t>
  </si>
  <si>
    <t>B123135</t>
  </si>
  <si>
    <t>B123136</t>
  </si>
  <si>
    <t>B123137</t>
  </si>
  <si>
    <t>B123418</t>
  </si>
  <si>
    <t>24256</t>
  </si>
  <si>
    <t>B124800</t>
  </si>
  <si>
    <t>B126855</t>
  </si>
  <si>
    <t>6582589834398</t>
  </si>
  <si>
    <t>6582589834401</t>
  </si>
  <si>
    <t>B128026</t>
  </si>
  <si>
    <t>B129245</t>
  </si>
  <si>
    <t>6582589835154</t>
  </si>
  <si>
    <t>26307</t>
  </si>
  <si>
    <t>B132203</t>
  </si>
  <si>
    <t>B133496</t>
  </si>
  <si>
    <t>B133694</t>
  </si>
  <si>
    <t>B134430</t>
  </si>
  <si>
    <t>B135258</t>
  </si>
  <si>
    <t>B135259</t>
  </si>
  <si>
    <t>B135260</t>
  </si>
  <si>
    <t>B135894</t>
  </si>
  <si>
    <t>6582589839339</t>
  </si>
  <si>
    <t>B137386</t>
  </si>
  <si>
    <t>B137534</t>
  </si>
  <si>
    <t>B137550</t>
  </si>
  <si>
    <t>B138917</t>
  </si>
  <si>
    <t>B138921</t>
  </si>
  <si>
    <t>B138922</t>
  </si>
  <si>
    <t>B140201</t>
  </si>
  <si>
    <t>6582589840930</t>
  </si>
  <si>
    <t>B141502</t>
  </si>
  <si>
    <t>B141504</t>
  </si>
  <si>
    <t>B144503</t>
  </si>
  <si>
    <t>B144509</t>
  </si>
  <si>
    <t>B144510</t>
  </si>
  <si>
    <t>B144511</t>
  </si>
  <si>
    <t>B144516</t>
  </si>
  <si>
    <t>6582589843836</t>
  </si>
  <si>
    <t>6582589844098</t>
  </si>
  <si>
    <t>6582589844099</t>
  </si>
  <si>
    <t>6582589844100</t>
  </si>
  <si>
    <t>B146612</t>
  </si>
  <si>
    <t>B147162</t>
  </si>
  <si>
    <t>B147810</t>
  </si>
  <si>
    <t>B148072</t>
  </si>
  <si>
    <t>B148073</t>
  </si>
  <si>
    <t>6582589845396</t>
  </si>
  <si>
    <t>6582589845428</t>
  </si>
  <si>
    <t>6582589845429</t>
  </si>
  <si>
    <t>B150450</t>
  </si>
  <si>
    <t>B151153</t>
  </si>
  <si>
    <t>B151561</t>
  </si>
  <si>
    <t>B151905</t>
  </si>
  <si>
    <t>B153083</t>
  </si>
  <si>
    <t>B153084</t>
  </si>
  <si>
    <t>B155526</t>
  </si>
  <si>
    <t>6582589848956</t>
  </si>
  <si>
    <t>6582589848959</t>
  </si>
  <si>
    <t>B155642</t>
  </si>
  <si>
    <t>6582589849386</t>
  </si>
  <si>
    <t>6582589849387</t>
  </si>
  <si>
    <t>B157149</t>
  </si>
  <si>
    <t>6582589849926</t>
  </si>
  <si>
    <t>B158161</t>
  </si>
  <si>
    <t>B158162</t>
  </si>
  <si>
    <t>E0A2z7fNZ8DS</t>
  </si>
  <si>
    <t>6582589851034</t>
  </si>
  <si>
    <t>6582589851036</t>
  </si>
  <si>
    <t>E0A2z7fNZCPq</t>
  </si>
  <si>
    <t>B160743</t>
  </si>
  <si>
    <t>6582589851655</t>
  </si>
  <si>
    <t>6582589851656</t>
  </si>
  <si>
    <t>6582589851657</t>
  </si>
  <si>
    <t>B161726</t>
  </si>
  <si>
    <t>B161727</t>
  </si>
  <si>
    <t>B161729</t>
  </si>
  <si>
    <t>B161957</t>
  </si>
  <si>
    <t>B161987</t>
  </si>
  <si>
    <t>B161997</t>
  </si>
  <si>
    <t>34323</t>
  </si>
  <si>
    <t>6582589853802</t>
  </si>
  <si>
    <t>34760</t>
  </si>
  <si>
    <t>B169249</t>
  </si>
  <si>
    <t>B169250</t>
  </si>
  <si>
    <t>B169729</t>
  </si>
  <si>
    <t>B171709</t>
  </si>
  <si>
    <t>B171716</t>
  </si>
  <si>
    <t>B175266</t>
  </si>
  <si>
    <t>B176474</t>
  </si>
  <si>
    <t>B176475</t>
  </si>
  <si>
    <t>E0A2z7fNZVxy</t>
  </si>
  <si>
    <t>E0A2z7fNZW0F</t>
  </si>
  <si>
    <t>B177479</t>
  </si>
  <si>
    <t>B178020</t>
  </si>
  <si>
    <t>B178021</t>
  </si>
  <si>
    <t>6582589861025</t>
  </si>
  <si>
    <t>6582589861028</t>
  </si>
  <si>
    <t>B178027</t>
  </si>
  <si>
    <t>6582589861359</t>
  </si>
  <si>
    <t>B179208</t>
  </si>
  <si>
    <t>B181814</t>
  </si>
  <si>
    <t>B184792</t>
  </si>
  <si>
    <t>B184793</t>
  </si>
  <si>
    <t>6582589864250</t>
  </si>
  <si>
    <t>B187415</t>
  </si>
  <si>
    <t>B187886</t>
  </si>
  <si>
    <t>B188622</t>
  </si>
  <si>
    <t>B191347</t>
  </si>
  <si>
    <t>B191348</t>
  </si>
  <si>
    <t>B192246</t>
  </si>
  <si>
    <t>B192281</t>
  </si>
  <si>
    <t>B192282</t>
  </si>
  <si>
    <t>6582589867850</t>
  </si>
  <si>
    <t>B192902</t>
  </si>
  <si>
    <t>B192903</t>
  </si>
  <si>
    <t>B192986</t>
  </si>
  <si>
    <t>B193496</t>
  </si>
  <si>
    <t>B193497</t>
  </si>
  <si>
    <t>B194933</t>
  </si>
  <si>
    <t>B195128</t>
  </si>
  <si>
    <t>B195810</t>
  </si>
  <si>
    <t>6582589870224</t>
  </si>
  <si>
    <t>B199190</t>
  </si>
  <si>
    <t>B200372</t>
  </si>
  <si>
    <t>B200373</t>
  </si>
  <si>
    <t>B200374</t>
  </si>
  <si>
    <t>B200471</t>
  </si>
  <si>
    <t>6582589873326</t>
  </si>
  <si>
    <t>B202639</t>
  </si>
  <si>
    <t>B203957</t>
  </si>
  <si>
    <t>B205396</t>
  </si>
  <si>
    <t>B205412</t>
  </si>
  <si>
    <t>6582589875191</t>
  </si>
  <si>
    <t>6582589875198</t>
  </si>
  <si>
    <t>B205941</t>
  </si>
  <si>
    <t>B205944</t>
  </si>
  <si>
    <t>B205945</t>
  </si>
  <si>
    <t>6582589876168</t>
  </si>
  <si>
    <t>B207751</t>
  </si>
  <si>
    <t>B208238</t>
  </si>
  <si>
    <t>B208239</t>
  </si>
  <si>
    <t>B209396</t>
  </si>
  <si>
    <t>B209914</t>
  </si>
  <si>
    <t>B209915</t>
  </si>
  <si>
    <t>B210573</t>
  </si>
  <si>
    <t>B210918</t>
  </si>
  <si>
    <t>B212783</t>
  </si>
  <si>
    <t>B212931</t>
  </si>
  <si>
    <t>B212941</t>
  </si>
  <si>
    <t>B213498</t>
  </si>
  <si>
    <t>B213499</t>
  </si>
  <si>
    <t>B214360</t>
  </si>
  <si>
    <t>B214361</t>
  </si>
  <si>
    <t>B214362</t>
  </si>
  <si>
    <t>B214959</t>
  </si>
  <si>
    <t>B215611</t>
  </si>
  <si>
    <t>B215613</t>
  </si>
  <si>
    <t>B216440</t>
  </si>
  <si>
    <t>46557</t>
  </si>
  <si>
    <t>B218707</t>
  </si>
  <si>
    <t>B218708</t>
  </si>
  <si>
    <t>46841</t>
  </si>
  <si>
    <t>B220713</t>
  </si>
  <si>
    <t>B223356</t>
  </si>
  <si>
    <t>B223357</t>
  </si>
  <si>
    <t>B223358</t>
  </si>
  <si>
    <t>B227367</t>
  </si>
  <si>
    <t>B227368</t>
  </si>
  <si>
    <t>B227369</t>
  </si>
  <si>
    <t>B228531</t>
  </si>
  <si>
    <t>B230053</t>
  </si>
  <si>
    <t>6582589888455</t>
  </si>
  <si>
    <t>6582589888456</t>
  </si>
  <si>
    <t>6582589888458</t>
  </si>
  <si>
    <t>6582589888459</t>
  </si>
  <si>
    <t>B232083</t>
  </si>
  <si>
    <t>6582589889941</t>
  </si>
  <si>
    <t>B234874</t>
  </si>
  <si>
    <t>B234875</t>
  </si>
  <si>
    <t>B235613</t>
  </si>
  <si>
    <t>B235614</t>
  </si>
  <si>
    <t>B235615</t>
  </si>
  <si>
    <t>B235870</t>
  </si>
  <si>
    <t>B237531</t>
  </si>
  <si>
    <t>B240865</t>
  </si>
  <si>
    <t>B240867</t>
  </si>
  <si>
    <t>B240868</t>
  </si>
  <si>
    <t>B240869</t>
  </si>
  <si>
    <t>6582589894757</t>
  </si>
  <si>
    <t>6582589894758</t>
  </si>
  <si>
    <t>B244254</t>
  </si>
  <si>
    <t>52659</t>
  </si>
  <si>
    <t>B244268</t>
  </si>
  <si>
    <t>B246245</t>
  </si>
  <si>
    <t>6582589898239</t>
  </si>
  <si>
    <t>6582589898240</t>
  </si>
  <si>
    <t>B247614</t>
  </si>
  <si>
    <t>B250143</t>
  </si>
  <si>
    <t>B250256</t>
  </si>
  <si>
    <t>B253430</t>
  </si>
  <si>
    <t>B253433</t>
  </si>
  <si>
    <t>B253439</t>
  </si>
  <si>
    <t>6582589903864</t>
  </si>
  <si>
    <t>B256663</t>
  </si>
  <si>
    <t>6582589904292</t>
  </si>
  <si>
    <t>B258231</t>
  </si>
  <si>
    <t>B259337</t>
  </si>
  <si>
    <t>B259339</t>
  </si>
  <si>
    <t>B260823</t>
  </si>
  <si>
    <t>B262114</t>
  </si>
  <si>
    <t>B262115</t>
  </si>
  <si>
    <t>B262972</t>
  </si>
  <si>
    <t>6582589909096</t>
  </si>
  <si>
    <t>6582589909097</t>
  </si>
  <si>
    <t>B266370</t>
  </si>
  <si>
    <t>B266392</t>
  </si>
  <si>
    <t>B269290</t>
  </si>
  <si>
    <t>B269291</t>
  </si>
  <si>
    <t>B269292</t>
  </si>
  <si>
    <t>B269293</t>
  </si>
  <si>
    <t>6582589912800</t>
  </si>
  <si>
    <t>E0A2z7fNbuk6</t>
  </si>
  <si>
    <t>E0A2z7fNbumM</t>
  </si>
  <si>
    <t>E0A2z7fNbuoi</t>
  </si>
  <si>
    <t>E0A2z7fNbuqp</t>
  </si>
  <si>
    <t>B272117</t>
  </si>
  <si>
    <t>6582589914354</t>
  </si>
  <si>
    <t>6582589914355</t>
  </si>
  <si>
    <t>6582589914356</t>
  </si>
  <si>
    <t>6582589914357</t>
  </si>
  <si>
    <t>E0A2z7fNbzVD</t>
  </si>
  <si>
    <t>E0A2z7fNbzYJ</t>
  </si>
  <si>
    <t>E0A2z7fNbzaq</t>
  </si>
  <si>
    <t>E0A2z7fNbzcD</t>
  </si>
  <si>
    <t>E0A2z7fNbze7</t>
  </si>
  <si>
    <t>E0A2z7fNbzfx</t>
  </si>
  <si>
    <t>E0A2z7fNbzjO</t>
  </si>
  <si>
    <t>B273604</t>
  </si>
  <si>
    <t>B276686</t>
  </si>
  <si>
    <t>6582589916887</t>
  </si>
  <si>
    <t>6582589916889</t>
  </si>
  <si>
    <t>B279987</t>
  </si>
  <si>
    <t>B279988</t>
  </si>
  <si>
    <t>6582589919445</t>
  </si>
  <si>
    <t>6582589919446</t>
  </si>
  <si>
    <t>61852</t>
  </si>
  <si>
    <t>E0A2z7fNcFZ4</t>
  </si>
  <si>
    <t>6582589920027</t>
  </si>
  <si>
    <t>B282295</t>
  </si>
  <si>
    <t>B283605</t>
  </si>
  <si>
    <t>6582589921429</t>
  </si>
  <si>
    <t>6582589921430</t>
  </si>
  <si>
    <t>6582589922339</t>
  </si>
  <si>
    <t>B285679</t>
  </si>
  <si>
    <t>B285680</t>
  </si>
  <si>
    <t>B285681</t>
  </si>
  <si>
    <t>B287044</t>
  </si>
  <si>
    <t>6582589923304</t>
  </si>
  <si>
    <t>B287791</t>
  </si>
  <si>
    <t>B288712</t>
  </si>
  <si>
    <t>B288713</t>
  </si>
  <si>
    <t>B288714</t>
  </si>
  <si>
    <t>B288715</t>
  </si>
  <si>
    <t>64131</t>
  </si>
  <si>
    <t>B292182</t>
  </si>
  <si>
    <t>B292268</t>
  </si>
  <si>
    <t>E0A2z7fNcYIk</t>
  </si>
  <si>
    <t>E0A2z7fNcYNg</t>
  </si>
  <si>
    <t>E0A2z7fNcYSB</t>
  </si>
  <si>
    <t>B295380</t>
  </si>
  <si>
    <t>B295382</t>
  </si>
  <si>
    <t>B295383</t>
  </si>
  <si>
    <t>B295384</t>
  </si>
  <si>
    <t>B295385</t>
  </si>
  <si>
    <t>B296306</t>
  </si>
  <si>
    <t>B297881</t>
  </si>
  <si>
    <t>B297882</t>
  </si>
  <si>
    <t>66380</t>
  </si>
  <si>
    <t>6582589930583</t>
  </si>
  <si>
    <t>6582589930584</t>
  </si>
  <si>
    <t>66556</t>
  </si>
  <si>
    <t>B299386</t>
  </si>
  <si>
    <t>6582589931409</t>
  </si>
  <si>
    <t>6582589931820</t>
  </si>
  <si>
    <t>B301509</t>
  </si>
  <si>
    <t>6582589932976</t>
  </si>
  <si>
    <t>67797</t>
  </si>
  <si>
    <t>B304625</t>
  </si>
  <si>
    <t>B304626</t>
  </si>
  <si>
    <t>B304678</t>
  </si>
  <si>
    <t>68076</t>
  </si>
  <si>
    <t>B307027</t>
  </si>
  <si>
    <t>B307029</t>
  </si>
  <si>
    <t>B307030</t>
  </si>
  <si>
    <t>B308086</t>
  </si>
  <si>
    <t>B308190</t>
  </si>
  <si>
    <t>B308191</t>
  </si>
  <si>
    <t>6582589938347</t>
  </si>
  <si>
    <t>B309119</t>
  </si>
  <si>
    <t>B310054</t>
  </si>
  <si>
    <t>6582589940314</t>
  </si>
  <si>
    <t>6582589940315</t>
  </si>
  <si>
    <t>6582589940316</t>
  </si>
  <si>
    <t>B313224</t>
  </si>
  <si>
    <t>B313225</t>
  </si>
  <si>
    <t>B313227</t>
  </si>
  <si>
    <t>B315302</t>
  </si>
  <si>
    <t>B315303</t>
  </si>
  <si>
    <t>B315312</t>
  </si>
  <si>
    <t>B315313</t>
  </si>
  <si>
    <t>B315442</t>
  </si>
  <si>
    <t>B316993</t>
  </si>
  <si>
    <t>B319477</t>
  </si>
  <si>
    <t>E0A2z7fNdUYk</t>
  </si>
  <si>
    <t>E0A2z7fNdUYn</t>
  </si>
  <si>
    <t>E0A2z7fNdUYq</t>
  </si>
  <si>
    <t>E0A2z7fNdUYt</t>
  </si>
  <si>
    <t>E0A2z7fNdUYv</t>
  </si>
  <si>
    <t>E0A2z7fNdUYx</t>
  </si>
  <si>
    <t>B321456</t>
  </si>
  <si>
    <t>6582589947789</t>
  </si>
  <si>
    <t>B323190</t>
  </si>
  <si>
    <t>6582589947791</t>
  </si>
  <si>
    <t>B323195</t>
  </si>
  <si>
    <t>6582589947931</t>
  </si>
  <si>
    <t>6582589947932</t>
  </si>
  <si>
    <t>6582589947980</t>
  </si>
  <si>
    <t>6582589947981</t>
  </si>
  <si>
    <t>6582589947982</t>
  </si>
  <si>
    <t>B323549</t>
  </si>
  <si>
    <t>6582589947983</t>
  </si>
  <si>
    <t>6582589947984</t>
  </si>
  <si>
    <t>B324412</t>
  </si>
  <si>
    <t>B324413</t>
  </si>
  <si>
    <t>B324414</t>
  </si>
  <si>
    <t>6582589948813</t>
  </si>
  <si>
    <t>6582589948814</t>
  </si>
  <si>
    <t>E0A2z7fNdfB7</t>
  </si>
  <si>
    <t>B327368</t>
  </si>
  <si>
    <t>B327378</t>
  </si>
  <si>
    <t>B327383</t>
  </si>
  <si>
    <t>B327384</t>
  </si>
  <si>
    <t>B327385</t>
  </si>
  <si>
    <t>B327386</t>
  </si>
  <si>
    <t>B327387</t>
  </si>
  <si>
    <t>B327411</t>
  </si>
  <si>
    <t>B327414</t>
  </si>
  <si>
    <t>B327584</t>
  </si>
  <si>
    <t>B327749</t>
  </si>
  <si>
    <t>B328902</t>
  </si>
  <si>
    <t>B328903</t>
  </si>
  <si>
    <t>B328904</t>
  </si>
  <si>
    <t>B332106</t>
  </si>
  <si>
    <t>B332107</t>
  </si>
  <si>
    <t>B332109</t>
  </si>
  <si>
    <t>B333448</t>
  </si>
  <si>
    <t>B336162</t>
  </si>
  <si>
    <t>6582589956272</t>
  </si>
  <si>
    <t>6582589956273</t>
  </si>
  <si>
    <t>6582589956274</t>
  </si>
  <si>
    <t>6582589956329</t>
  </si>
  <si>
    <t>6582589956330</t>
  </si>
  <si>
    <t>6582589956331</t>
  </si>
  <si>
    <t>6582589956332</t>
  </si>
  <si>
    <t>6582589956333</t>
  </si>
  <si>
    <t>B337458</t>
  </si>
  <si>
    <t>6582589958328</t>
  </si>
  <si>
    <t>6582589958330</t>
  </si>
  <si>
    <t>6582589958331</t>
  </si>
  <si>
    <t>6582589958332</t>
  </si>
  <si>
    <t>6582589959125</t>
  </si>
  <si>
    <t>B340614</t>
  </si>
  <si>
    <t>B340616</t>
  </si>
  <si>
    <t>B341384</t>
  </si>
  <si>
    <t>B344724</t>
  </si>
  <si>
    <t>B344737</t>
  </si>
  <si>
    <t>B344850</t>
  </si>
  <si>
    <t>B344851</t>
  </si>
  <si>
    <t>B344853</t>
  </si>
  <si>
    <t>B344871</t>
  </si>
  <si>
    <t>B344872</t>
  </si>
  <si>
    <t>B344873</t>
  </si>
  <si>
    <t>78965</t>
  </si>
  <si>
    <t>78984</t>
  </si>
  <si>
    <t>B346727</t>
  </si>
  <si>
    <t>B349749</t>
  </si>
  <si>
    <t>B349813</t>
  </si>
  <si>
    <t>B349833</t>
  </si>
  <si>
    <t>B349845</t>
  </si>
  <si>
    <t>B349846</t>
  </si>
  <si>
    <t>6582589966398</t>
  </si>
  <si>
    <t>6582589967757</t>
  </si>
  <si>
    <t>6582589967982</t>
  </si>
  <si>
    <t>B354356</t>
  </si>
  <si>
    <t>6582589969369</t>
  </si>
  <si>
    <t>B356335</t>
  </si>
  <si>
    <t>6582589970790</t>
  </si>
  <si>
    <t>B361699</t>
  </si>
  <si>
    <t>B361704</t>
  </si>
  <si>
    <t>B362164</t>
  </si>
  <si>
    <t>B362165</t>
  </si>
  <si>
    <t>B363664</t>
  </si>
  <si>
    <t>6582589974286</t>
  </si>
  <si>
    <t>B366452</t>
  </si>
  <si>
    <t>85725</t>
  </si>
  <si>
    <t>B366500</t>
  </si>
  <si>
    <t>B366501</t>
  </si>
  <si>
    <t>B366503</t>
  </si>
  <si>
    <t>B366504</t>
  </si>
  <si>
    <t>B366508</t>
  </si>
  <si>
    <t>B368050</t>
  </si>
  <si>
    <t>6582589977417</t>
  </si>
  <si>
    <t>6582589978655</t>
  </si>
  <si>
    <t>6582589979669</t>
  </si>
  <si>
    <t>6582589979670</t>
  </si>
  <si>
    <t>B373008</t>
  </si>
  <si>
    <t>6582589981666</t>
  </si>
  <si>
    <t>6582589981667</t>
  </si>
  <si>
    <t>B374032</t>
  </si>
  <si>
    <t>B374033</t>
  </si>
  <si>
    <t>6582589982837</t>
  </si>
  <si>
    <t>B375940</t>
  </si>
  <si>
    <t>B377446</t>
  </si>
  <si>
    <t>89637</t>
  </si>
  <si>
    <t>B380063</t>
  </si>
  <si>
    <t>6582589985694</t>
  </si>
  <si>
    <t>E0A2z7fNfaBx</t>
  </si>
  <si>
    <t>E0A2z7fNfaC0</t>
  </si>
  <si>
    <t>E0A2z7fNfaC5</t>
  </si>
  <si>
    <t>E0A2z7fNfaCD</t>
  </si>
  <si>
    <t>E0A2z7fNfaCG</t>
  </si>
  <si>
    <t>E0A2z7fNfaCL</t>
  </si>
  <si>
    <t>E0A2z7fNfaCP</t>
  </si>
  <si>
    <t>E0A2z7fNfaCT</t>
  </si>
  <si>
    <t>B382450</t>
  </si>
  <si>
    <t>B382451</t>
  </si>
  <si>
    <t>6582589988436</t>
  </si>
  <si>
    <t>B386349</t>
  </si>
  <si>
    <t>B386805</t>
  </si>
  <si>
    <t>B387068</t>
  </si>
  <si>
    <t>B390071</t>
  </si>
  <si>
    <t>6582589992485</t>
  </si>
  <si>
    <t>B392681</t>
  </si>
  <si>
    <t>B392682</t>
  </si>
  <si>
    <t>B392683</t>
  </si>
  <si>
    <t>B392684</t>
  </si>
  <si>
    <t>6582589994743</t>
  </si>
  <si>
    <t>B394766</t>
  </si>
  <si>
    <t>B394767</t>
  </si>
  <si>
    <t>B397851</t>
  </si>
  <si>
    <t>B397852</t>
  </si>
  <si>
    <t>95467</t>
  </si>
  <si>
    <t>6582589998136</t>
  </si>
  <si>
    <t>B399690</t>
  </si>
  <si>
    <t>B399692</t>
  </si>
  <si>
    <t>6582589999837</t>
  </si>
  <si>
    <t>B401493</t>
  </si>
  <si>
    <t>B402234</t>
  </si>
  <si>
    <t>6582590000789</t>
  </si>
  <si>
    <t>B403559</t>
  </si>
  <si>
    <t>B403560</t>
  </si>
  <si>
    <t>6582590002166</t>
  </si>
  <si>
    <t>6582590002629</t>
  </si>
  <si>
    <t>6582590002630</t>
  </si>
  <si>
    <t>6582590002631</t>
  </si>
  <si>
    <t>6582590004327</t>
  </si>
  <si>
    <t>B408892</t>
  </si>
  <si>
    <t>B408893</t>
  </si>
  <si>
    <t>6582590004779</t>
  </si>
  <si>
    <t>B410569</t>
  </si>
  <si>
    <t>B411057</t>
  </si>
  <si>
    <t>B411058</t>
  </si>
  <si>
    <t>99152</t>
  </si>
  <si>
    <t>6582590007645</t>
  </si>
  <si>
    <t>6582590008622</t>
  </si>
  <si>
    <t>B415347</t>
  </si>
  <si>
    <t>E0A2z7fNgiNC</t>
  </si>
  <si>
    <t>B418270</t>
  </si>
  <si>
    <t>B418271</t>
  </si>
  <si>
    <t>B419318</t>
  </si>
  <si>
    <t>B419319</t>
  </si>
  <si>
    <t>B419320</t>
  </si>
  <si>
    <t>B420513</t>
  </si>
  <si>
    <t>B420514</t>
  </si>
  <si>
    <t>B421968</t>
  </si>
  <si>
    <t>E0A2z7fNgvhs</t>
  </si>
  <si>
    <t>E0A2z7fNgvhv</t>
  </si>
  <si>
    <t>E0A2z7fNgvhy</t>
  </si>
  <si>
    <t>E0A2z7fNgvi6</t>
  </si>
  <si>
    <t>E0A2z7fNgvi9</t>
  </si>
  <si>
    <t>E0A2z7fNgviD</t>
  </si>
  <si>
    <t>B424734</t>
  </si>
  <si>
    <t>B424806</t>
  </si>
  <si>
    <t>102821</t>
  </si>
  <si>
    <t>B426931</t>
  </si>
  <si>
    <t>6582590017332</t>
  </si>
  <si>
    <t>B428123</t>
  </si>
  <si>
    <t>B429584</t>
  </si>
  <si>
    <t>B431052</t>
  </si>
  <si>
    <t>6582590020268</t>
  </si>
  <si>
    <t>B433369</t>
  </si>
  <si>
    <t>B433370</t>
  </si>
  <si>
    <t>B434409</t>
  </si>
  <si>
    <t>B435931</t>
  </si>
  <si>
    <t>B435938</t>
  </si>
  <si>
    <t>6582590024078</t>
  </si>
  <si>
    <t>B438442</t>
  </si>
  <si>
    <t>B438447</t>
  </si>
  <si>
    <t>B438448</t>
  </si>
  <si>
    <t>6582590026127</t>
  </si>
  <si>
    <t>6582590026130</t>
  </si>
  <si>
    <t>B439820</t>
  </si>
  <si>
    <t>B440638</t>
  </si>
  <si>
    <t>B441182</t>
  </si>
  <si>
    <t>B442339</t>
  </si>
  <si>
    <t>B443365</t>
  </si>
  <si>
    <t>6582590029984</t>
  </si>
  <si>
    <t>6582590029985</t>
  </si>
  <si>
    <t>6582590029986</t>
  </si>
  <si>
    <t>6582590029987</t>
  </si>
  <si>
    <t>B445956</t>
  </si>
  <si>
    <t>B446501</t>
  </si>
  <si>
    <t>B446502</t>
  </si>
  <si>
    <t>B447763</t>
  </si>
  <si>
    <t>B449334</t>
  </si>
  <si>
    <t>B450803</t>
  </si>
  <si>
    <t>B451543</t>
  </si>
  <si>
    <t>B451544</t>
  </si>
  <si>
    <t>B451710</t>
  </si>
  <si>
    <t>B453188</t>
  </si>
  <si>
    <t>B454377</t>
  </si>
  <si>
    <t>B455279</t>
  </si>
  <si>
    <t>B455493</t>
  </si>
  <si>
    <t>6582590036898</t>
  </si>
  <si>
    <t>6582590036899</t>
  </si>
  <si>
    <t>6582590036900</t>
  </si>
  <si>
    <t>B457221</t>
  </si>
  <si>
    <t>B457223</t>
  </si>
  <si>
    <t>B458735</t>
  </si>
  <si>
    <t>B458736</t>
  </si>
  <si>
    <t>B459074</t>
  </si>
  <si>
    <t>B461104</t>
  </si>
  <si>
    <t>B461545</t>
  </si>
  <si>
    <t>B461546</t>
  </si>
  <si>
    <t>B462665</t>
  </si>
  <si>
    <t>6582590043020</t>
  </si>
  <si>
    <t>B465096</t>
  </si>
  <si>
    <t>B465097</t>
  </si>
  <si>
    <t>B465401</t>
  </si>
  <si>
    <t>B467448</t>
  </si>
  <si>
    <t>6582590044741</t>
  </si>
  <si>
    <t>B467512</t>
  </si>
  <si>
    <t>B467517</t>
  </si>
  <si>
    <t>B467518</t>
  </si>
  <si>
    <t>B469083</t>
  </si>
  <si>
    <t>B469086</t>
  </si>
  <si>
    <t>B469087</t>
  </si>
  <si>
    <t>B471513</t>
  </si>
  <si>
    <t>B471514</t>
  </si>
  <si>
    <t>6582590047510</t>
  </si>
  <si>
    <t>B472333</t>
  </si>
  <si>
    <t>6582590048138</t>
  </si>
  <si>
    <t>6582590048139</t>
  </si>
  <si>
    <t>6582590048140</t>
  </si>
  <si>
    <t>B473691</t>
  </si>
  <si>
    <t>6582590050186</t>
  </si>
  <si>
    <t>B476184</t>
  </si>
  <si>
    <t>B478724</t>
  </si>
  <si>
    <t>B478850</t>
  </si>
  <si>
    <t>B478851</t>
  </si>
  <si>
    <t>6582590053122</t>
  </si>
  <si>
    <t>6582590053123</t>
  </si>
  <si>
    <t>B480239</t>
  </si>
  <si>
    <t>B480250</t>
  </si>
  <si>
    <t>B480251</t>
  </si>
  <si>
    <t>B480252</t>
  </si>
  <si>
    <t>B480255</t>
  </si>
  <si>
    <t>6582590054575</t>
  </si>
  <si>
    <t>6582590055467</t>
  </si>
  <si>
    <t>B484945</t>
  </si>
  <si>
    <t>B484946</t>
  </si>
  <si>
    <t>6582590057142</t>
  </si>
  <si>
    <t>6582590057143</t>
  </si>
  <si>
    <t>6582590057144</t>
  </si>
  <si>
    <t>B485434</t>
  </si>
  <si>
    <t>B485435</t>
  </si>
  <si>
    <t>B486468</t>
  </si>
  <si>
    <t>B486469</t>
  </si>
  <si>
    <t>B486470</t>
  </si>
  <si>
    <t>E0A2z7fNjE5x</t>
  </si>
  <si>
    <t>B488642</t>
  </si>
  <si>
    <t>B489941</t>
  </si>
  <si>
    <t>B491586</t>
  </si>
  <si>
    <t>6582590061578</t>
  </si>
  <si>
    <t>B492077</t>
  </si>
  <si>
    <t>B492078</t>
  </si>
  <si>
    <t>6582590062277</t>
  </si>
  <si>
    <t>6582590062278</t>
  </si>
  <si>
    <t>6582590062288</t>
  </si>
  <si>
    <t>6582590062290</t>
  </si>
  <si>
    <t>E0A2z7fNjRqP</t>
  </si>
  <si>
    <t>6582590063561</t>
  </si>
  <si>
    <t>B496200</t>
  </si>
  <si>
    <t>B497206</t>
  </si>
  <si>
    <t>B499168</t>
  </si>
  <si>
    <t>B499169</t>
  </si>
  <si>
    <t>B499392</t>
  </si>
  <si>
    <t>6582590066468</t>
  </si>
  <si>
    <t>B501908</t>
  </si>
  <si>
    <t>6582590068084</t>
  </si>
  <si>
    <t>6582590068085</t>
  </si>
  <si>
    <t>6582590068091</t>
  </si>
  <si>
    <t>B502669</t>
  </si>
  <si>
    <t>6582590069198</t>
  </si>
  <si>
    <t>B504613</t>
  </si>
  <si>
    <t>B504614</t>
  </si>
  <si>
    <t>B505300</t>
  </si>
  <si>
    <t>6582590070738</t>
  </si>
  <si>
    <t>6582590070739</t>
  </si>
  <si>
    <t>6582590070742</t>
  </si>
  <si>
    <t>6582590070743</t>
  </si>
  <si>
    <t>6582590071663</t>
  </si>
  <si>
    <t>6582590071670</t>
  </si>
  <si>
    <t>6582590071672</t>
  </si>
  <si>
    <t>B507808</t>
  </si>
  <si>
    <t>B507973</t>
  </si>
  <si>
    <t>B507974</t>
  </si>
  <si>
    <t>B509061</t>
  </si>
  <si>
    <t>6582590074267</t>
  </si>
  <si>
    <t>B511412</t>
  </si>
  <si>
    <t>6582590074923</t>
  </si>
  <si>
    <t>B512197</t>
  </si>
  <si>
    <t>B512198</t>
  </si>
  <si>
    <t>B512406</t>
  </si>
  <si>
    <t>B512407</t>
  </si>
  <si>
    <t>6582590075760</t>
  </si>
  <si>
    <t>B513137</t>
  </si>
  <si>
    <t>E0A2z7fNkCgc</t>
  </si>
  <si>
    <t>B513919</t>
  </si>
  <si>
    <t>B515158</t>
  </si>
  <si>
    <t>B516048</t>
  </si>
  <si>
    <t>B516049</t>
  </si>
  <si>
    <t>B517019</t>
  </si>
  <si>
    <t>B517022</t>
  </si>
  <si>
    <t>B517023</t>
  </si>
  <si>
    <t>B517086</t>
  </si>
  <si>
    <t>B518805</t>
  </si>
  <si>
    <t>6582590079859</t>
  </si>
  <si>
    <t>6582590079860</t>
  </si>
  <si>
    <t>6582590079895</t>
  </si>
  <si>
    <t>6582590079907</t>
  </si>
  <si>
    <t>6582590079918</t>
  </si>
  <si>
    <t>6582590079919</t>
  </si>
  <si>
    <t>6582590079938</t>
  </si>
  <si>
    <t>6582590079949</t>
  </si>
  <si>
    <t>6582590079957</t>
  </si>
  <si>
    <t>B519321</t>
  </si>
  <si>
    <t>B519322</t>
  </si>
  <si>
    <t>B519323</t>
  </si>
  <si>
    <t>6582590080092</t>
  </si>
  <si>
    <t>B520051</t>
  </si>
  <si>
    <t>B520306</t>
  </si>
  <si>
    <t>B520978</t>
  </si>
  <si>
    <t>6582590081933</t>
  </si>
  <si>
    <t>6582590082141</t>
  </si>
  <si>
    <t>6582590082223</t>
  </si>
  <si>
    <t>6582590082270</t>
  </si>
  <si>
    <t>6582590082275</t>
  </si>
  <si>
    <t>6582590082277</t>
  </si>
  <si>
    <t>6582590082278</t>
  </si>
  <si>
    <t>6582590082279</t>
  </si>
  <si>
    <t>6582590082280</t>
  </si>
  <si>
    <t>6582590082287</t>
  </si>
  <si>
    <t>6582590082329</t>
  </si>
  <si>
    <t>6582590082330</t>
  </si>
  <si>
    <t>6582590082331</t>
  </si>
  <si>
    <t>6582590082332</t>
  </si>
  <si>
    <t>6582590082333</t>
  </si>
  <si>
    <t>6582590082334</t>
  </si>
  <si>
    <t>B523634</t>
  </si>
  <si>
    <t>B524420</t>
  </si>
  <si>
    <t>B524421</t>
  </si>
  <si>
    <t>B525341</t>
  </si>
  <si>
    <t>B525342</t>
  </si>
  <si>
    <t>B525568</t>
  </si>
  <si>
    <t>B525569</t>
  </si>
  <si>
    <t>B525570</t>
  </si>
  <si>
    <t>B527145</t>
  </si>
  <si>
    <t>B527148</t>
  </si>
  <si>
    <t>B527149</t>
  </si>
  <si>
    <t>B527150</t>
  </si>
  <si>
    <t>B527152</t>
  </si>
  <si>
    <t>B528042</t>
  </si>
  <si>
    <t>B529043</t>
  </si>
  <si>
    <t>B529207</t>
  </si>
  <si>
    <t>B529285</t>
  </si>
  <si>
    <t>B529286</t>
  </si>
  <si>
    <t>B530101</t>
  </si>
  <si>
    <t>B530168</t>
  </si>
  <si>
    <t>B530169</t>
  </si>
  <si>
    <t>B530241</t>
  </si>
  <si>
    <t>6582590088385</t>
  </si>
  <si>
    <t>6582590088386</t>
  </si>
  <si>
    <t>B532736</t>
  </si>
  <si>
    <t>B534305</t>
  </si>
  <si>
    <t>B534306</t>
  </si>
  <si>
    <t>B534307</t>
  </si>
  <si>
    <t>B535041</t>
  </si>
  <si>
    <t>6582590091471</t>
  </si>
  <si>
    <t>B536572</t>
  </si>
  <si>
    <t>B536573</t>
  </si>
  <si>
    <t>6582590092078</t>
  </si>
  <si>
    <t>6582590092079</t>
  </si>
  <si>
    <t>6582590092080</t>
  </si>
  <si>
    <t>136656</t>
  </si>
  <si>
    <t>B539819</t>
  </si>
  <si>
    <t>6582590093517</t>
  </si>
  <si>
    <t>6582590093518</t>
  </si>
  <si>
    <t>6582590093519</t>
  </si>
  <si>
    <t>6582590093520</t>
  </si>
  <si>
    <t>B539852</t>
  </si>
  <si>
    <t>B539853</t>
  </si>
  <si>
    <t>6582590093550</t>
  </si>
  <si>
    <t>6582590093551</t>
  </si>
  <si>
    <t>B541402</t>
  </si>
  <si>
    <t>B541403</t>
  </si>
  <si>
    <t>B543093</t>
  </si>
  <si>
    <t>B543107</t>
  </si>
  <si>
    <t>B543108</t>
  </si>
  <si>
    <t>6582590095865</t>
  </si>
  <si>
    <t>6582590095866</t>
  </si>
  <si>
    <t>6582590095867</t>
  </si>
  <si>
    <t>6582590097747</t>
  </si>
  <si>
    <t>6582590097840</t>
  </si>
  <si>
    <t>B546094</t>
  </si>
  <si>
    <t>6582590097859</t>
  </si>
  <si>
    <t>6582590097860</t>
  </si>
  <si>
    <t>B546290</t>
  </si>
  <si>
    <t>B546291</t>
  </si>
  <si>
    <t>6582590097954</t>
  </si>
  <si>
    <t>B548636</t>
  </si>
  <si>
    <t>139369</t>
  </si>
  <si>
    <t>B549586</t>
  </si>
  <si>
    <t>B549597</t>
  </si>
  <si>
    <t>B550813</t>
  </si>
  <si>
    <t>B550832</t>
  </si>
  <si>
    <t>B550836</t>
  </si>
  <si>
    <t>B550848</t>
  </si>
  <si>
    <t>B551839</t>
  </si>
  <si>
    <t>B551840</t>
  </si>
  <si>
    <t>B552582</t>
  </si>
  <si>
    <t>B554946</t>
  </si>
  <si>
    <t>B554947</t>
  </si>
  <si>
    <t>B554992</t>
  </si>
  <si>
    <t>6582590103566</t>
  </si>
  <si>
    <t>6582590103567</t>
  </si>
  <si>
    <t>141442</t>
  </si>
  <si>
    <t>B555507</t>
  </si>
  <si>
    <t>B555508</t>
  </si>
  <si>
    <t>B555511</t>
  </si>
  <si>
    <t>B555512</t>
  </si>
  <si>
    <t>B555513</t>
  </si>
  <si>
    <t>6582590104143</t>
  </si>
  <si>
    <t>6582590104522</t>
  </si>
  <si>
    <t>6582590104523</t>
  </si>
  <si>
    <t>B558646</t>
  </si>
  <si>
    <t>B558647</t>
  </si>
  <si>
    <t>B558691</t>
  </si>
  <si>
    <t>B558841</t>
  </si>
  <si>
    <t>B558842</t>
  </si>
  <si>
    <t>B558843</t>
  </si>
  <si>
    <t>B559166</t>
  </si>
  <si>
    <t>B559178</t>
  </si>
  <si>
    <t>B560679</t>
  </si>
  <si>
    <t>B561082</t>
  </si>
  <si>
    <t>B561534</t>
  </si>
  <si>
    <t>B561535</t>
  </si>
  <si>
    <t>B561536</t>
  </si>
  <si>
    <t>6582590108496</t>
  </si>
  <si>
    <t>6582590108497</t>
  </si>
  <si>
    <t>6582590108538</t>
  </si>
  <si>
    <t>6582590108539</t>
  </si>
  <si>
    <t>E0A2z7fNlvE1</t>
  </si>
  <si>
    <t>E0A2z7fNlvE7</t>
  </si>
  <si>
    <t>6582590110039</t>
  </si>
  <si>
    <t>B564341</t>
  </si>
  <si>
    <t>B564344</t>
  </si>
  <si>
    <t>B564345</t>
  </si>
  <si>
    <t>144399</t>
  </si>
  <si>
    <t>6582590110047</t>
  </si>
  <si>
    <t>6582590110048</t>
  </si>
  <si>
    <t>6582590110049</t>
  </si>
  <si>
    <t>6582590110050</t>
  </si>
  <si>
    <t>6582590110051</t>
  </si>
  <si>
    <t>B565519</t>
  </si>
  <si>
    <t>B565520</t>
  </si>
  <si>
    <t>B565521</t>
  </si>
  <si>
    <t>6582590112016</t>
  </si>
  <si>
    <t>6582590112022</t>
  </si>
  <si>
    <t>6582590112030</t>
  </si>
  <si>
    <t>B566917</t>
  </si>
  <si>
    <t>B566918</t>
  </si>
  <si>
    <t>B566919</t>
  </si>
  <si>
    <t>6582590112032</t>
  </si>
  <si>
    <t>6582590112033</t>
  </si>
  <si>
    <t>B566924</t>
  </si>
  <si>
    <t>B567190</t>
  </si>
  <si>
    <t>B567191</t>
  </si>
  <si>
    <t>B567192</t>
  </si>
  <si>
    <t>B567262</t>
  </si>
  <si>
    <t>B567263</t>
  </si>
  <si>
    <t>B567264</t>
  </si>
  <si>
    <t>B567265</t>
  </si>
  <si>
    <t>B567266</t>
  </si>
  <si>
    <t>6582590113016</t>
  </si>
  <si>
    <t>6582590113537</t>
  </si>
  <si>
    <t>6582590114080</t>
  </si>
  <si>
    <t>6582590114479</t>
  </si>
  <si>
    <t>6582590114947</t>
  </si>
  <si>
    <t>B571066</t>
  </si>
  <si>
    <t>6582590115870</t>
  </si>
  <si>
    <t>6582590115873</t>
  </si>
  <si>
    <t>6582590115874</t>
  </si>
  <si>
    <t>6582590115899</t>
  </si>
  <si>
    <t>6582590115931</t>
  </si>
  <si>
    <t>6582590115932</t>
  </si>
  <si>
    <t>6582590115947</t>
  </si>
  <si>
    <t>6582590115948</t>
  </si>
  <si>
    <t>6582590115954</t>
  </si>
  <si>
    <t>6582590115955</t>
  </si>
  <si>
    <t>B572313</t>
  </si>
  <si>
    <t>B572314</t>
  </si>
  <si>
    <t>B572317</t>
  </si>
  <si>
    <t>B572318</t>
  </si>
  <si>
    <t>B573999</t>
  </si>
  <si>
    <t>B574001</t>
  </si>
  <si>
    <t>B574003</t>
  </si>
  <si>
    <t>B574730</t>
  </si>
  <si>
    <t>6582590118873</t>
  </si>
  <si>
    <t>149043</t>
  </si>
  <si>
    <t>149044</t>
  </si>
  <si>
    <t>B576717</t>
  </si>
  <si>
    <t>B576718</t>
  </si>
  <si>
    <t>6582590119000</t>
  </si>
  <si>
    <t>B576775</t>
  </si>
  <si>
    <t>6582590119002</t>
  </si>
  <si>
    <t>B577527</t>
  </si>
  <si>
    <t>B577528</t>
  </si>
  <si>
    <t>6582590121043</t>
  </si>
  <si>
    <t>6582590121044</t>
  </si>
  <si>
    <t>B581131</t>
  </si>
  <si>
    <t>B581132</t>
  </si>
  <si>
    <t>6582590121852</t>
  </si>
  <si>
    <t>6582590121853</t>
  </si>
  <si>
    <t>6582590121854</t>
  </si>
  <si>
    <t>B581134</t>
  </si>
  <si>
    <t>6582590121855</t>
  </si>
  <si>
    <t>B581799</t>
  </si>
  <si>
    <t>B581800</t>
  </si>
  <si>
    <t>6582590122898</t>
  </si>
  <si>
    <t>6582590122899</t>
  </si>
  <si>
    <t>6582590122900</t>
  </si>
  <si>
    <t>6582590122901</t>
  </si>
  <si>
    <t>B583758</t>
  </si>
  <si>
    <t>B583759</t>
  </si>
  <si>
    <t>6582590123666</t>
  </si>
  <si>
    <t>6582590123675</t>
  </si>
  <si>
    <t>B583784</t>
  </si>
  <si>
    <t>B583785</t>
  </si>
  <si>
    <t>6582590123681</t>
  </si>
  <si>
    <t>6582590123682</t>
  </si>
  <si>
    <t>6582590123683</t>
  </si>
  <si>
    <t>B584811</t>
  </si>
  <si>
    <t>B584812</t>
  </si>
  <si>
    <t>B585528</t>
  </si>
  <si>
    <t>6582590124976</t>
  </si>
  <si>
    <t>6582590124977</t>
  </si>
  <si>
    <t>B585566</t>
  </si>
  <si>
    <t>6582590125003</t>
  </si>
  <si>
    <t>6582590125004</t>
  </si>
  <si>
    <t>B586877</t>
  </si>
  <si>
    <t>B587562</t>
  </si>
  <si>
    <t>B587706</t>
  </si>
  <si>
    <t>B588601</t>
  </si>
  <si>
    <t>6582590128475</t>
  </si>
  <si>
    <t>B590538</t>
  </si>
  <si>
    <t>B591142</t>
  </si>
  <si>
    <t>B591674</t>
  </si>
  <si>
    <t>6582590129627</t>
  </si>
  <si>
    <t>B593093</t>
  </si>
  <si>
    <t>B593100</t>
  </si>
  <si>
    <t>B593101</t>
  </si>
  <si>
    <t>B593123</t>
  </si>
  <si>
    <t>B593124</t>
  </si>
  <si>
    <t>B593657</t>
  </si>
  <si>
    <t>B593998</t>
  </si>
  <si>
    <t>6582590130774</t>
  </si>
  <si>
    <t>6582590130775</t>
  </si>
  <si>
    <t>B595140</t>
  </si>
  <si>
    <t>B596229</t>
  </si>
  <si>
    <t>B597273</t>
  </si>
  <si>
    <t>156574</t>
  </si>
  <si>
    <t>156896</t>
  </si>
  <si>
    <t>6582590133307</t>
  </si>
  <si>
    <t>6582590133308</t>
  </si>
  <si>
    <t>B598121</t>
  </si>
  <si>
    <t>6582590134677</t>
  </si>
  <si>
    <t>6582590134678</t>
  </si>
  <si>
    <t>6582590134679</t>
  </si>
  <si>
    <t>6582590134680</t>
  </si>
  <si>
    <t>B599965</t>
  </si>
  <si>
    <t>B599966</t>
  </si>
  <si>
    <t>B599967</t>
  </si>
  <si>
    <t>157668</t>
  </si>
  <si>
    <t>157669</t>
  </si>
  <si>
    <t>B600079</t>
  </si>
  <si>
    <t>B600080</t>
  </si>
  <si>
    <t>6582590135607</t>
  </si>
  <si>
    <t>6582590135608</t>
  </si>
  <si>
    <t>6582590135609</t>
  </si>
  <si>
    <t>6582590135610</t>
  </si>
  <si>
    <t>6582590135611</t>
  </si>
  <si>
    <t>6582590135612</t>
  </si>
  <si>
    <t>B602582</t>
  </si>
  <si>
    <t>B602583</t>
  </si>
  <si>
    <t>158755</t>
  </si>
  <si>
    <t>B603159</t>
  </si>
  <si>
    <t>158756</t>
  </si>
  <si>
    <t>6582590137750</t>
  </si>
  <si>
    <t>159355</t>
  </si>
  <si>
    <t>B604977</t>
  </si>
  <si>
    <t>B606291</t>
  </si>
  <si>
    <t>B606292</t>
  </si>
  <si>
    <t>B606295</t>
  </si>
  <si>
    <t>B606399</t>
  </si>
  <si>
    <t>B606400</t>
  </si>
  <si>
    <t>B606401</t>
  </si>
  <si>
    <t>B606402</t>
  </si>
  <si>
    <t>B606403</t>
  </si>
  <si>
    <t>B606413</t>
  </si>
  <si>
    <t>B607853</t>
  </si>
  <si>
    <t>B607854</t>
  </si>
  <si>
    <t>B607855</t>
  </si>
  <si>
    <t>B607856</t>
  </si>
  <si>
    <t>B609626</t>
  </si>
  <si>
    <t>B609627</t>
  </si>
  <si>
    <t>B609628</t>
  </si>
  <si>
    <t>B609629</t>
  </si>
  <si>
    <t>6582590141018</t>
  </si>
  <si>
    <t>6582590141019</t>
  </si>
  <si>
    <t>6582590141020</t>
  </si>
  <si>
    <t>6582590141021</t>
  </si>
  <si>
    <t>6582590141022</t>
  </si>
  <si>
    <t>6582590141023</t>
  </si>
  <si>
    <t>6582590141024</t>
  </si>
  <si>
    <t>6582590141025</t>
  </si>
  <si>
    <t>B612072</t>
  </si>
  <si>
    <t>6582590142713</t>
  </si>
  <si>
    <t>B612121</t>
  </si>
  <si>
    <t>B612383</t>
  </si>
  <si>
    <t>B612384</t>
  </si>
  <si>
    <t>B612385</t>
  </si>
  <si>
    <t>B612386</t>
  </si>
  <si>
    <t>B612788</t>
  </si>
  <si>
    <t>6582590143325</t>
  </si>
  <si>
    <t>6582590143332</t>
  </si>
  <si>
    <t>6582590143334</t>
  </si>
  <si>
    <t>B613467</t>
  </si>
  <si>
    <t>6582590143682</t>
  </si>
  <si>
    <t>6582590143683</t>
  </si>
  <si>
    <t>6582590143686</t>
  </si>
  <si>
    <t>6582590144317</t>
  </si>
  <si>
    <t>6582590144430</t>
  </si>
  <si>
    <t>B615599</t>
  </si>
  <si>
    <t>162975</t>
  </si>
  <si>
    <t>162976</t>
  </si>
  <si>
    <t>162977</t>
  </si>
  <si>
    <t>B617418</t>
  </si>
  <si>
    <t>B617420</t>
  </si>
  <si>
    <t>B617421</t>
  </si>
  <si>
    <t>B617428</t>
  </si>
  <si>
    <t>B617429</t>
  </si>
  <si>
    <t>B617430</t>
  </si>
  <si>
    <t>B617438</t>
  </si>
  <si>
    <t>B617440</t>
  </si>
  <si>
    <t>B617897</t>
  </si>
  <si>
    <t>B617918</t>
  </si>
  <si>
    <t>B618146</t>
  </si>
  <si>
    <t>6582590147447</t>
  </si>
  <si>
    <t>B618842</t>
  </si>
  <si>
    <t>B619294</t>
  </si>
  <si>
    <t>6582590148290</t>
  </si>
  <si>
    <t>6582590149454</t>
  </si>
  <si>
    <t>B622930</t>
  </si>
  <si>
    <t>B622931</t>
  </si>
  <si>
    <t>6582590150357</t>
  </si>
  <si>
    <t>6582590150358</t>
  </si>
  <si>
    <t>B622932</t>
  </si>
  <si>
    <t>6582590150372</t>
  </si>
  <si>
    <t>6582590150675</t>
  </si>
  <si>
    <t>6582590150676</t>
  </si>
  <si>
    <t>B623364</t>
  </si>
  <si>
    <t>B623365</t>
  </si>
  <si>
    <t>B623366</t>
  </si>
  <si>
    <t>6582590150688</t>
  </si>
  <si>
    <t>6582590150703</t>
  </si>
  <si>
    <t>B624661</t>
  </si>
  <si>
    <t>B624662</t>
  </si>
  <si>
    <t>6582590151846</t>
  </si>
  <si>
    <t>165929</t>
  </si>
  <si>
    <t>B625017</t>
  </si>
  <si>
    <t>B625605</t>
  </si>
  <si>
    <t>B625779</t>
  </si>
  <si>
    <t>B625859</t>
  </si>
  <si>
    <t>B625860</t>
  </si>
  <si>
    <t>B625861</t>
  </si>
  <si>
    <t>6582590153601</t>
  </si>
  <si>
    <t>B627611</t>
  </si>
  <si>
    <t>B627612</t>
  </si>
  <si>
    <t>B627727</t>
  </si>
  <si>
    <t>B628049</t>
  </si>
  <si>
    <t>B628190</t>
  </si>
  <si>
    <t>B628686</t>
  </si>
  <si>
    <t>B628687</t>
  </si>
  <si>
    <t>B629425</t>
  </si>
  <si>
    <t>6582590155605</t>
  </si>
  <si>
    <t>B630125</t>
  </si>
  <si>
    <t>B630335</t>
  </si>
  <si>
    <t>B630336</t>
  </si>
  <si>
    <t>B630337</t>
  </si>
  <si>
    <t>B630342</t>
  </si>
  <si>
    <t>B630916</t>
  </si>
  <si>
    <t>6582590156738</t>
  </si>
  <si>
    <t>6582590156739</t>
  </si>
  <si>
    <t>B632459</t>
  </si>
  <si>
    <t>6582590157552</t>
  </si>
  <si>
    <t>6582590157565</t>
  </si>
  <si>
    <t>6582590157566</t>
  </si>
  <si>
    <t>6582590157795</t>
  </si>
  <si>
    <t>B634514</t>
  </si>
  <si>
    <t>B634594</t>
  </si>
  <si>
    <t>B634595</t>
  </si>
  <si>
    <t>B634596</t>
  </si>
  <si>
    <t>B634599</t>
  </si>
  <si>
    <t>6582590158843</t>
  </si>
  <si>
    <t>6582590158844</t>
  </si>
  <si>
    <t>169820</t>
  </si>
  <si>
    <t>169827</t>
  </si>
  <si>
    <t>B635217</t>
  </si>
  <si>
    <t>B635219</t>
  </si>
  <si>
    <t>6582590159814</t>
  </si>
  <si>
    <t>B637973</t>
  </si>
  <si>
    <t>B637974</t>
  </si>
  <si>
    <t>B637975</t>
  </si>
  <si>
    <t>B637976</t>
  </si>
  <si>
    <t>B637977</t>
  </si>
  <si>
    <t>B637978</t>
  </si>
  <si>
    <t>B637979</t>
  </si>
  <si>
    <t>6582590162028</t>
  </si>
  <si>
    <t>6582590162029</t>
  </si>
  <si>
    <t>B638974</t>
  </si>
  <si>
    <t>B638975</t>
  </si>
  <si>
    <t>B639822</t>
  </si>
  <si>
    <t>171296</t>
  </si>
  <si>
    <t>171344</t>
  </si>
  <si>
    <t>171345</t>
  </si>
  <si>
    <t>B640640</t>
  </si>
  <si>
    <t>6582590163852</t>
  </si>
  <si>
    <t>6582590163865</t>
  </si>
  <si>
    <t>6582590163874</t>
  </si>
  <si>
    <t>6582590163875</t>
  </si>
  <si>
    <t>6582590163881</t>
  </si>
  <si>
    <t>6582590163882</t>
  </si>
  <si>
    <t>B641419</t>
  </si>
  <si>
    <t>6582590164770</t>
  </si>
  <si>
    <t>B642768</t>
  </si>
  <si>
    <t>B642769</t>
  </si>
  <si>
    <t>B642770</t>
  </si>
  <si>
    <t>B643896</t>
  </si>
  <si>
    <t>B643897</t>
  </si>
  <si>
    <t>B643937</t>
  </si>
  <si>
    <t>B643955</t>
  </si>
  <si>
    <t>B643956</t>
  </si>
  <si>
    <t>B646343</t>
  </si>
  <si>
    <t>B646344</t>
  </si>
  <si>
    <t>B646345</t>
  </si>
  <si>
    <t>6582590168254</t>
  </si>
  <si>
    <t>B648804</t>
  </si>
  <si>
    <t>B649358</t>
  </si>
  <si>
    <t>B649359</t>
  </si>
  <si>
    <t>B649360</t>
  </si>
  <si>
    <t>6582590169521</t>
  </si>
  <si>
    <t>B649361</t>
  </si>
  <si>
    <t>B649362</t>
  </si>
  <si>
    <t>B649363</t>
  </si>
  <si>
    <t>B649364</t>
  </si>
  <si>
    <t>6582590169528</t>
  </si>
  <si>
    <t>B649395</t>
  </si>
  <si>
    <t>B649396</t>
  </si>
  <si>
    <t>B649412</t>
  </si>
  <si>
    <t>B650279</t>
  </si>
  <si>
    <t>6582590171713</t>
  </si>
  <si>
    <t>B652378</t>
  </si>
  <si>
    <t>175520</t>
  </si>
  <si>
    <t>B653236</t>
  </si>
  <si>
    <t>B653299</t>
  </si>
  <si>
    <t>B653301</t>
  </si>
  <si>
    <t>B653302</t>
  </si>
  <si>
    <t>B653303</t>
  </si>
  <si>
    <t>B655483</t>
  </si>
  <si>
    <t>B655484</t>
  </si>
  <si>
    <t>B655485</t>
  </si>
  <si>
    <t>B655487</t>
  </si>
  <si>
    <t>B655488</t>
  </si>
  <si>
    <t>B657108</t>
  </si>
  <si>
    <t>177029</t>
  </si>
  <si>
    <t>6582590175187</t>
  </si>
  <si>
    <t>6582590175188</t>
  </si>
  <si>
    <t>6582590175189</t>
  </si>
  <si>
    <t>6582590175190</t>
  </si>
  <si>
    <t>B657502</t>
  </si>
  <si>
    <t>B657503</t>
  </si>
  <si>
    <t>B657504</t>
  </si>
  <si>
    <t>B659063</t>
  </si>
  <si>
    <t>B660656</t>
  </si>
  <si>
    <t>B660657</t>
  </si>
  <si>
    <t>6582590178064</t>
  </si>
  <si>
    <t>6582590178342</t>
  </si>
  <si>
    <t>6582590178343</t>
  </si>
  <si>
    <t>6582590178344</t>
  </si>
  <si>
    <t>B662565</t>
  </si>
  <si>
    <t>B662566</t>
  </si>
  <si>
    <t>B662567</t>
  </si>
  <si>
    <t>B662777</t>
  </si>
  <si>
    <t>B662778</t>
  </si>
  <si>
    <t>B662779</t>
  </si>
  <si>
    <t>B664629</t>
  </si>
  <si>
    <t>B664630</t>
  </si>
  <si>
    <t>B664634</t>
  </si>
  <si>
    <t>B664638</t>
  </si>
  <si>
    <t>B664641</t>
  </si>
  <si>
    <t>B664901</t>
  </si>
  <si>
    <t>B664905</t>
  </si>
  <si>
    <t>B664906</t>
  </si>
  <si>
    <t>B664907</t>
  </si>
  <si>
    <t>B664927</t>
  </si>
  <si>
    <t>B664988</t>
  </si>
  <si>
    <t>6582590181035</t>
  </si>
  <si>
    <t>B665521</t>
  </si>
  <si>
    <t>B666855</t>
  </si>
  <si>
    <t>B666856</t>
  </si>
  <si>
    <t>E0A2z7fNq3Pr</t>
  </si>
  <si>
    <t>B668419</t>
  </si>
  <si>
    <t>6582590183567</t>
  </si>
  <si>
    <t>B668421</t>
  </si>
  <si>
    <t>B668473</t>
  </si>
  <si>
    <t>B668474</t>
  </si>
  <si>
    <t>B668475</t>
  </si>
  <si>
    <t>B668709</t>
  </si>
  <si>
    <t>B668758</t>
  </si>
  <si>
    <t>B669318</t>
  </si>
  <si>
    <t>181567</t>
  </si>
  <si>
    <t>6582590185126</t>
  </si>
  <si>
    <t>6582590185127</t>
  </si>
  <si>
    <t>6582590185128</t>
  </si>
  <si>
    <t>181860</t>
  </si>
  <si>
    <t>181862</t>
  </si>
  <si>
    <t>181863</t>
  </si>
  <si>
    <t>181884</t>
  </si>
  <si>
    <t>6582590185194</t>
  </si>
  <si>
    <t>B670780</t>
  </si>
  <si>
    <t>B670781</t>
  </si>
  <si>
    <t>B670782</t>
  </si>
  <si>
    <t>B670797</t>
  </si>
  <si>
    <t>6582590186527</t>
  </si>
  <si>
    <t>6582590186528</t>
  </si>
  <si>
    <t>B672070</t>
  </si>
  <si>
    <t>B672071</t>
  </si>
  <si>
    <t>B672072</t>
  </si>
  <si>
    <t>6582590186531</t>
  </si>
  <si>
    <t>6582590186532</t>
  </si>
  <si>
    <t>182571</t>
  </si>
  <si>
    <t>182572</t>
  </si>
  <si>
    <t>6582590187794</t>
  </si>
  <si>
    <t>6582590187841</t>
  </si>
  <si>
    <t>6582590187949</t>
  </si>
  <si>
    <t>6582590187951</t>
  </si>
  <si>
    <t>6582590187957</t>
  </si>
  <si>
    <t>6582590187977</t>
  </si>
  <si>
    <t>6582590188010</t>
  </si>
  <si>
    <t>6582590188015</t>
  </si>
  <si>
    <t>6582590188016</t>
  </si>
  <si>
    <t>6582590188021</t>
  </si>
  <si>
    <t>6582590188040</t>
  </si>
  <si>
    <t>6582590188239</t>
  </si>
  <si>
    <t>6582590188241</t>
  </si>
  <si>
    <t>6582590188245</t>
  </si>
  <si>
    <t>6582590188246</t>
  </si>
  <si>
    <t>6582590188251</t>
  </si>
  <si>
    <t>6582590188255</t>
  </si>
  <si>
    <t>6582590188256</t>
  </si>
  <si>
    <t>6582590188271</t>
  </si>
  <si>
    <t>6582590188272</t>
  </si>
  <si>
    <t>6582590188273</t>
  </si>
  <si>
    <t>6582590188275</t>
  </si>
  <si>
    <t>B673926</t>
  </si>
  <si>
    <t>B674212</t>
  </si>
  <si>
    <t>6582590188503</t>
  </si>
  <si>
    <t>B674216</t>
  </si>
  <si>
    <t>B674217</t>
  </si>
  <si>
    <t>B674218</t>
  </si>
  <si>
    <t>B674318</t>
  </si>
  <si>
    <t>B674319</t>
  </si>
  <si>
    <t>B674320</t>
  </si>
  <si>
    <t>B675495</t>
  </si>
  <si>
    <t>183735</t>
  </si>
  <si>
    <t>B675545</t>
  </si>
  <si>
    <t>B676900</t>
  </si>
  <si>
    <t>B676901</t>
  </si>
  <si>
    <t>B677070</t>
  </si>
  <si>
    <t>6582590190794</t>
  </si>
  <si>
    <t>6582590190802</t>
  </si>
  <si>
    <t>6582590190823</t>
  </si>
  <si>
    <t>6582590190827</t>
  </si>
  <si>
    <t>6582590190828</t>
  </si>
  <si>
    <t>6582590190829</t>
  </si>
  <si>
    <t>6582590190835</t>
  </si>
  <si>
    <t>6582590190836</t>
  </si>
  <si>
    <t>B678408</t>
  </si>
  <si>
    <t>B678409</t>
  </si>
  <si>
    <t>B678808</t>
  </si>
  <si>
    <t>B678809</t>
  </si>
  <si>
    <t>B678810</t>
  </si>
  <si>
    <t>6582590193408</t>
  </si>
  <si>
    <t>6582590193409</t>
  </si>
  <si>
    <t>6582590193410</t>
  </si>
  <si>
    <t>6582590193411</t>
  </si>
  <si>
    <t>6582590193412</t>
  </si>
  <si>
    <t>6582590193413</t>
  </si>
  <si>
    <t>B680686</t>
  </si>
  <si>
    <t>185854</t>
  </si>
  <si>
    <t>B681142</t>
  </si>
  <si>
    <t>6582590194951</t>
  </si>
  <si>
    <t>6582590194953</t>
  </si>
  <si>
    <t>6582590194954</t>
  </si>
  <si>
    <t>6582590194956</t>
  </si>
  <si>
    <t>B682834</t>
  </si>
  <si>
    <t>B682835</t>
  </si>
  <si>
    <t>B683423</t>
  </si>
  <si>
    <t>B683589</t>
  </si>
  <si>
    <t>B684843</t>
  </si>
  <si>
    <t>6582590196567</t>
  </si>
  <si>
    <t>B685470</t>
  </si>
  <si>
    <t>B685471</t>
  </si>
  <si>
    <t>6582590198108</t>
  </si>
  <si>
    <t>6582590198136</t>
  </si>
  <si>
    <t>6582590198159</t>
  </si>
  <si>
    <t>6582590198165</t>
  </si>
  <si>
    <t>6582590198166</t>
  </si>
  <si>
    <t>6582590198170</t>
  </si>
  <si>
    <t>6582590198181</t>
  </si>
  <si>
    <t>6582590198192</t>
  </si>
  <si>
    <t>6582590198200</t>
  </si>
  <si>
    <t>6582590198213</t>
  </si>
  <si>
    <t>6582590198227</t>
  </si>
  <si>
    <t>6582590198238</t>
  </si>
  <si>
    <t>6582590198246</t>
  </si>
  <si>
    <t>6582590198247</t>
  </si>
  <si>
    <t>B686863</t>
  </si>
  <si>
    <t>6582590198271</t>
  </si>
  <si>
    <t>6582590198273</t>
  </si>
  <si>
    <t>B686873</t>
  </si>
  <si>
    <t>B688097</t>
  </si>
  <si>
    <t>6582590199200</t>
  </si>
  <si>
    <t>6582590199201</t>
  </si>
  <si>
    <t>B688109</t>
  </si>
  <si>
    <t>6582590199658</t>
  </si>
  <si>
    <t>B691010</t>
  </si>
  <si>
    <t>6582590201366</t>
  </si>
  <si>
    <t>6582590201367</t>
  </si>
  <si>
    <t>B691018</t>
  </si>
  <si>
    <t>6582590201496</t>
  </si>
  <si>
    <t>B691157</t>
  </si>
  <si>
    <t>B691158</t>
  </si>
  <si>
    <t>B691159</t>
  </si>
  <si>
    <t>B691160</t>
  </si>
  <si>
    <t>B691615</t>
  </si>
  <si>
    <t>B691616</t>
  </si>
  <si>
    <t>B692266</t>
  </si>
  <si>
    <t>6582590202534</t>
  </si>
  <si>
    <t>B693190</t>
  </si>
  <si>
    <t>B693894</t>
  </si>
  <si>
    <t>6582590205428</t>
  </si>
  <si>
    <t>6582590205431</t>
  </si>
  <si>
    <t>B696131</t>
  </si>
  <si>
    <t>B696136</t>
  </si>
  <si>
    <t>B696137</t>
  </si>
  <si>
    <t>B696302</t>
  </si>
  <si>
    <t>B696303</t>
  </si>
  <si>
    <t>B696305</t>
  </si>
  <si>
    <t>B696306</t>
  </si>
  <si>
    <t>B696307</t>
  </si>
  <si>
    <t>B697772</t>
  </si>
  <si>
    <t>B697773</t>
  </si>
  <si>
    <t>191936</t>
  </si>
  <si>
    <t>6582590207653</t>
  </si>
  <si>
    <t>6582590207654</t>
  </si>
  <si>
    <t>6582590207657</t>
  </si>
  <si>
    <t>6582590207658</t>
  </si>
  <si>
    <t>B698966</t>
  </si>
  <si>
    <t>B698967</t>
  </si>
  <si>
    <t>B698968</t>
  </si>
  <si>
    <t>B698969</t>
  </si>
  <si>
    <t>6582590208569</t>
  </si>
  <si>
    <t>E0A2z7fNrWMY</t>
  </si>
  <si>
    <t>E0A2z7fNrWMb</t>
  </si>
  <si>
    <t>E0A2z7fNrWSI</t>
  </si>
  <si>
    <t>E0A2z7fNrWSL</t>
  </si>
  <si>
    <t>E0A2z7fNrWSO</t>
  </si>
  <si>
    <t>193622</t>
  </si>
  <si>
    <t>B703283</t>
  </si>
  <si>
    <t>B703285</t>
  </si>
  <si>
    <t>B703286</t>
  </si>
  <si>
    <t>B703295</t>
  </si>
  <si>
    <t>B703601</t>
  </si>
  <si>
    <t>B703602</t>
  </si>
  <si>
    <t>194049</t>
  </si>
  <si>
    <t>194050</t>
  </si>
  <si>
    <t>6582590212069</t>
  </si>
  <si>
    <t>6582590212070</t>
  </si>
  <si>
    <t>6582590212071</t>
  </si>
  <si>
    <t>6582590212072</t>
  </si>
  <si>
    <t>B704811</t>
  </si>
  <si>
    <t>B704960</t>
  </si>
  <si>
    <t>B704961</t>
  </si>
  <si>
    <t>B704962</t>
  </si>
  <si>
    <t>B704968</t>
  </si>
  <si>
    <t>B704969</t>
  </si>
  <si>
    <t>B706780</t>
  </si>
  <si>
    <t>B706817</t>
  </si>
  <si>
    <t>B706818</t>
  </si>
  <si>
    <t>6582590213654</t>
  </si>
  <si>
    <t>B706892</t>
  </si>
  <si>
    <t>6582590213897</t>
  </si>
  <si>
    <t>6582590213942</t>
  </si>
  <si>
    <t>B708419</t>
  </si>
  <si>
    <t>B708420</t>
  </si>
  <si>
    <t>B708421</t>
  </si>
  <si>
    <t>B708556</t>
  </si>
  <si>
    <t>B708557</t>
  </si>
  <si>
    <t>B708559</t>
  </si>
  <si>
    <t>B709017</t>
  </si>
  <si>
    <t>6582590215876</t>
  </si>
  <si>
    <t>6582590216753</t>
  </si>
  <si>
    <t>6582590216754</t>
  </si>
  <si>
    <t>6582590216755</t>
  </si>
  <si>
    <t>6582590216756</t>
  </si>
  <si>
    <t>6582590216757</t>
  </si>
  <si>
    <t>6582590216758</t>
  </si>
  <si>
    <t>6582590216818</t>
  </si>
  <si>
    <t>6582590216819</t>
  </si>
  <si>
    <t>6582590216820</t>
  </si>
  <si>
    <t>B712163</t>
  </si>
  <si>
    <t>B712164</t>
  </si>
  <si>
    <t>B712165</t>
  </si>
  <si>
    <t>B712267</t>
  </si>
  <si>
    <t>B712268</t>
  </si>
  <si>
    <t>B712474</t>
  </si>
  <si>
    <t>6582590218013</t>
  </si>
  <si>
    <t>6582590218014</t>
  </si>
  <si>
    <t>6582590218015</t>
  </si>
  <si>
    <t>6582590218822</t>
  </si>
  <si>
    <t>6582590218823</t>
  </si>
  <si>
    <t>6582590218824</t>
  </si>
  <si>
    <t>B713468</t>
  </si>
  <si>
    <t>B713469</t>
  </si>
  <si>
    <t>B713470</t>
  </si>
  <si>
    <t>6582590218943</t>
  </si>
  <si>
    <t>B713645</t>
  </si>
  <si>
    <t>B715421</t>
  </si>
  <si>
    <t>B715422</t>
  </si>
  <si>
    <t>B715423</t>
  </si>
  <si>
    <t>6582590220357</t>
  </si>
  <si>
    <t>B715426</t>
  </si>
  <si>
    <t>B715885</t>
  </si>
  <si>
    <t>6582590221494</t>
  </si>
  <si>
    <t>6582590221495</t>
  </si>
  <si>
    <t>6582590221496</t>
  </si>
  <si>
    <t>B716853</t>
  </si>
  <si>
    <t>B716854</t>
  </si>
  <si>
    <t>6582590223439</t>
  </si>
  <si>
    <t>6582590223440</t>
  </si>
  <si>
    <t>6582590223441</t>
  </si>
  <si>
    <t>6582590223442</t>
  </si>
  <si>
    <t>6582590223443</t>
  </si>
  <si>
    <t>B719171</t>
  </si>
  <si>
    <t>B719172</t>
  </si>
  <si>
    <t>B719175</t>
  </si>
  <si>
    <t>B719184</t>
  </si>
  <si>
    <t>B719502</t>
  </si>
  <si>
    <t>B719835</t>
  </si>
  <si>
    <t>B719836</t>
  </si>
  <si>
    <t>B719837</t>
  </si>
  <si>
    <t>6582590224613</t>
  </si>
  <si>
    <t>B721181</t>
  </si>
  <si>
    <t>B721718</t>
  </si>
  <si>
    <t>B721759</t>
  </si>
  <si>
    <t>B721760</t>
  </si>
  <si>
    <t>B721764</t>
  </si>
  <si>
    <t>B721766</t>
  </si>
  <si>
    <t>B721767</t>
  </si>
  <si>
    <t>B721768</t>
  </si>
  <si>
    <t>B721769</t>
  </si>
  <si>
    <t>B722094</t>
  </si>
  <si>
    <t>B722095</t>
  </si>
  <si>
    <t>6582590226722</t>
  </si>
  <si>
    <t>6582590226723</t>
  </si>
  <si>
    <t>6582590226724</t>
  </si>
  <si>
    <t>B723350</t>
  </si>
  <si>
    <t>B723596</t>
  </si>
  <si>
    <t>B723599</t>
  </si>
  <si>
    <t>B725357</t>
  </si>
  <si>
    <t>B725358</t>
  </si>
  <si>
    <t>B725981</t>
  </si>
  <si>
    <t>B725982</t>
  </si>
  <si>
    <t>6582590229006</t>
  </si>
  <si>
    <t>6582590229220</t>
  </si>
  <si>
    <t>B726373</t>
  </si>
  <si>
    <t>B726374</t>
  </si>
  <si>
    <t>6582590229846</t>
  </si>
  <si>
    <t>6582590229861</t>
  </si>
  <si>
    <t>B727058</t>
  </si>
  <si>
    <t>B727059</t>
  </si>
  <si>
    <t>B727060</t>
  </si>
  <si>
    <t>6582590229863</t>
  </si>
  <si>
    <t>201934</t>
  </si>
  <si>
    <t>201937</t>
  </si>
  <si>
    <t>6582590229866</t>
  </si>
  <si>
    <t>B727076</t>
  </si>
  <si>
    <t>B727077</t>
  </si>
  <si>
    <t>B727078</t>
  </si>
  <si>
    <t>B727079</t>
  </si>
  <si>
    <t>6582590230725</t>
  </si>
  <si>
    <t>6582590230826</t>
  </si>
  <si>
    <t>6582590230827</t>
  </si>
  <si>
    <t>6582590230828</t>
  </si>
  <si>
    <t>B728286</t>
  </si>
  <si>
    <t>B728287</t>
  </si>
  <si>
    <t>B728288</t>
  </si>
  <si>
    <t>B728289</t>
  </si>
  <si>
    <t>B728290</t>
  </si>
  <si>
    <t>B728831</t>
  </si>
  <si>
    <t>6582590231569</t>
  </si>
  <si>
    <t>6582590231581</t>
  </si>
  <si>
    <t>6582590231586</t>
  </si>
  <si>
    <t>B730716</t>
  </si>
  <si>
    <t>B730717</t>
  </si>
  <si>
    <t>6582590232786</t>
  </si>
  <si>
    <t>6582590232954</t>
  </si>
  <si>
    <t>6582590232970</t>
  </si>
  <si>
    <t>6582590232975</t>
  </si>
  <si>
    <t>6582590232978</t>
  </si>
  <si>
    <t>6582590232983</t>
  </si>
  <si>
    <t>6582590232993</t>
  </si>
  <si>
    <t>6582590233338</t>
  </si>
  <si>
    <t>6582590233341</t>
  </si>
  <si>
    <t>B732184</t>
  </si>
  <si>
    <t>B732185</t>
  </si>
  <si>
    <t>B732186</t>
  </si>
  <si>
    <t>6582590234008</t>
  </si>
  <si>
    <t>6582590234009</t>
  </si>
  <si>
    <t>6582590234010</t>
  </si>
  <si>
    <t>6582590234032</t>
  </si>
  <si>
    <t>6582590234076</t>
  </si>
  <si>
    <t>6582590234077</t>
  </si>
  <si>
    <t>6582590234078</t>
  </si>
  <si>
    <t>B732253</t>
  </si>
  <si>
    <t>6582590234438</t>
  </si>
  <si>
    <t>6582590234439</t>
  </si>
  <si>
    <t>6582590234924</t>
  </si>
  <si>
    <t>B734707</t>
  </si>
  <si>
    <t>B734708</t>
  </si>
  <si>
    <t>B734709</t>
  </si>
  <si>
    <t>B734710</t>
  </si>
  <si>
    <t>6582590236048</t>
  </si>
  <si>
    <t>B734756</t>
  </si>
  <si>
    <t>B734757</t>
  </si>
  <si>
    <t>B734758</t>
  </si>
  <si>
    <t>6582590236439</t>
  </si>
  <si>
    <t>6582590236440</t>
  </si>
  <si>
    <t>B735501</t>
  </si>
  <si>
    <t>B736065</t>
  </si>
  <si>
    <t>B736086</t>
  </si>
  <si>
    <t>B736087</t>
  </si>
  <si>
    <t>B736088</t>
  </si>
  <si>
    <t>B736089</t>
  </si>
  <si>
    <t>B736801</t>
  </si>
  <si>
    <t>6582590237566</t>
  </si>
  <si>
    <t>6582590237567</t>
  </si>
  <si>
    <t>6582590237571</t>
  </si>
  <si>
    <t>B737118</t>
  </si>
  <si>
    <t>B737119</t>
  </si>
  <si>
    <t>B738935</t>
  </si>
  <si>
    <t>B738936</t>
  </si>
  <si>
    <t>B738937</t>
  </si>
  <si>
    <t>B738938</t>
  </si>
  <si>
    <t>B738939</t>
  </si>
  <si>
    <t>B738940</t>
  </si>
  <si>
    <t>B739065</t>
  </si>
  <si>
    <t>B740040</t>
  </si>
  <si>
    <t>B740042</t>
  </si>
  <si>
    <t>B741680</t>
  </si>
  <si>
    <t>B741683</t>
  </si>
  <si>
    <t>B741684</t>
  </si>
  <si>
    <t>B741685</t>
  </si>
  <si>
    <t>B741686</t>
  </si>
  <si>
    <t>B742819</t>
  </si>
  <si>
    <t>207940</t>
  </si>
  <si>
    <t>6582590243076</t>
  </si>
  <si>
    <t>B744187</t>
  </si>
  <si>
    <t>B745291</t>
  </si>
  <si>
    <t>B745317</t>
  </si>
  <si>
    <t>B745353</t>
  </si>
  <si>
    <t>B745663</t>
  </si>
  <si>
    <t>6582590245032</t>
  </si>
  <si>
    <t>B748139</t>
  </si>
  <si>
    <t>209442</t>
  </si>
  <si>
    <t>6582590246303</t>
  </si>
  <si>
    <t>6582590246308</t>
  </si>
  <si>
    <t>B748621</t>
  </si>
  <si>
    <t>209447</t>
  </si>
  <si>
    <t>B748771</t>
  </si>
  <si>
    <t>B748794</t>
  </si>
  <si>
    <t>B748795</t>
  </si>
  <si>
    <t>209579</t>
  </si>
  <si>
    <t>6582590246919</t>
  </si>
  <si>
    <t>B751117</t>
  </si>
  <si>
    <t>B751118</t>
  </si>
  <si>
    <t>6582590248529</t>
  </si>
  <si>
    <t>6582590248530</t>
  </si>
  <si>
    <t>6582590248531</t>
  </si>
  <si>
    <t>6582590249190</t>
  </si>
  <si>
    <t>B753717</t>
  </si>
  <si>
    <t>B753718</t>
  </si>
  <si>
    <t>B753864</t>
  </si>
  <si>
    <t>B753865</t>
  </si>
  <si>
    <t>B753872</t>
  </si>
  <si>
    <t>B754065</t>
  </si>
  <si>
    <t>B754066</t>
  </si>
  <si>
    <t>B754067</t>
  </si>
  <si>
    <t>B754165</t>
  </si>
  <si>
    <t>6582590250373</t>
  </si>
  <si>
    <t>B754168</t>
  </si>
  <si>
    <t>6582590252675</t>
  </si>
  <si>
    <t>B757201</t>
  </si>
  <si>
    <t>B757202</t>
  </si>
  <si>
    <t>B757203</t>
  </si>
  <si>
    <t>B757204</t>
  </si>
  <si>
    <t>B757205</t>
  </si>
  <si>
    <t>B757206</t>
  </si>
  <si>
    <t>6582590253975</t>
  </si>
  <si>
    <t>6582590254002</t>
  </si>
  <si>
    <t>6582590254003</t>
  </si>
  <si>
    <t>B759188</t>
  </si>
  <si>
    <t>B759189</t>
  </si>
  <si>
    <t>B759480</t>
  </si>
  <si>
    <t>B759481</t>
  </si>
  <si>
    <t>B759566</t>
  </si>
  <si>
    <t>B759567</t>
  </si>
  <si>
    <t>B759568</t>
  </si>
  <si>
    <t>B759569</t>
  </si>
  <si>
    <t>B761103</t>
  </si>
  <si>
    <t>B761104</t>
  </si>
  <si>
    <t>B761105</t>
  </si>
  <si>
    <t>B761106</t>
  </si>
  <si>
    <t>6582590256614</t>
  </si>
  <si>
    <t>6582590256615</t>
  </si>
  <si>
    <t>6582590256616</t>
  </si>
  <si>
    <t>6582590256617</t>
  </si>
  <si>
    <t>B762912</t>
  </si>
  <si>
    <t>B762913</t>
  </si>
  <si>
    <t>B762916</t>
  </si>
  <si>
    <t>B762917</t>
  </si>
  <si>
    <t>B762918</t>
  </si>
  <si>
    <t>B762922</t>
  </si>
  <si>
    <t>B762925</t>
  </si>
  <si>
    <t>6582590256758</t>
  </si>
  <si>
    <t>B763984</t>
  </si>
  <si>
    <t>B765455</t>
  </si>
  <si>
    <t>B765456</t>
  </si>
  <si>
    <t>B766267</t>
  </si>
  <si>
    <t>B766986</t>
  </si>
  <si>
    <t>B767183</t>
  </si>
  <si>
    <t>B767579</t>
  </si>
  <si>
    <t>B767632</t>
  </si>
  <si>
    <t>B767633</t>
  </si>
  <si>
    <t>6582590261055</t>
  </si>
  <si>
    <t>B768901</t>
  </si>
  <si>
    <t>B768905</t>
  </si>
  <si>
    <t>B768907</t>
  </si>
  <si>
    <t>6582590261256</t>
  </si>
  <si>
    <t>6582590261264</t>
  </si>
  <si>
    <t>B769172</t>
  </si>
  <si>
    <t>B769173</t>
  </si>
  <si>
    <t>B769174</t>
  </si>
  <si>
    <t>B769176</t>
  </si>
  <si>
    <t>B770043</t>
  </si>
  <si>
    <t>B771379</t>
  </si>
  <si>
    <t>B771380</t>
  </si>
  <si>
    <t>6582590263989</t>
  </si>
  <si>
    <t>B772699</t>
  </si>
  <si>
    <t>B772701</t>
  </si>
  <si>
    <t>B772702</t>
  </si>
  <si>
    <t>B772825</t>
  </si>
  <si>
    <t>B772826</t>
  </si>
  <si>
    <t>6582590264092</t>
  </si>
  <si>
    <t>6582590264093</t>
  </si>
  <si>
    <t>B772833</t>
  </si>
  <si>
    <t>B774244</t>
  </si>
  <si>
    <t>B774245</t>
  </si>
  <si>
    <t>B774294</t>
  </si>
  <si>
    <t>B774339</t>
  </si>
  <si>
    <t>B775144</t>
  </si>
  <si>
    <t>B775145</t>
  </si>
  <si>
    <t>B775415</t>
  </si>
  <si>
    <t>B775416</t>
  </si>
  <si>
    <t>B775417</t>
  </si>
  <si>
    <t>B775548</t>
  </si>
  <si>
    <t>B775550</t>
  </si>
  <si>
    <t>B777076</t>
  </si>
  <si>
    <t>B777077</t>
  </si>
  <si>
    <t>6582590267498</t>
  </si>
  <si>
    <t>6582590267499</t>
  </si>
  <si>
    <t>B777146</t>
  </si>
  <si>
    <t>B777147</t>
  </si>
  <si>
    <t>218492</t>
  </si>
  <si>
    <t>6582590267686</t>
  </si>
  <si>
    <t>B778044</t>
  </si>
  <si>
    <t>B778545</t>
  </si>
  <si>
    <t>B778580</t>
  </si>
  <si>
    <t>B779388</t>
  </si>
  <si>
    <t>B779389</t>
  </si>
  <si>
    <t>6582590269115</t>
  </si>
  <si>
    <t>B780414</t>
  </si>
  <si>
    <t>B780415</t>
  </si>
  <si>
    <t>B780416</t>
  </si>
  <si>
    <t>6582590270018</t>
  </si>
  <si>
    <t>B781303</t>
  </si>
  <si>
    <t>B781339</t>
  </si>
  <si>
    <t>6582590271130</t>
  </si>
  <si>
    <t>6582590271131</t>
  </si>
  <si>
    <t>6582590271132</t>
  </si>
  <si>
    <t>6582590271133</t>
  </si>
  <si>
    <t>6582590271134</t>
  </si>
  <si>
    <t>6582590271135</t>
  </si>
  <si>
    <t>6582590271136</t>
  </si>
  <si>
    <t>E0A2z7fNusbp</t>
  </si>
  <si>
    <t>E0A2z7fNusbt</t>
  </si>
  <si>
    <t>E0A2z7fNusc9</t>
  </si>
  <si>
    <t>E0A2z7fNuscC</t>
  </si>
  <si>
    <t>B782982</t>
  </si>
  <si>
    <t>B782996</t>
  </si>
  <si>
    <t>B782997</t>
  </si>
  <si>
    <t>B783923</t>
  </si>
  <si>
    <t>B784119</t>
  </si>
  <si>
    <t>B784120</t>
  </si>
  <si>
    <t>B784121</t>
  </si>
  <si>
    <t>B784122</t>
  </si>
  <si>
    <t>B784124</t>
  </si>
  <si>
    <t>6582590274041</t>
  </si>
  <si>
    <t>6582590274042</t>
  </si>
  <si>
    <t>6582590274043</t>
  </si>
  <si>
    <t>6582590274072</t>
  </si>
  <si>
    <t>6582590274087</t>
  </si>
  <si>
    <t>6582590274098</t>
  </si>
  <si>
    <t>B785918</t>
  </si>
  <si>
    <t>6582590274420</t>
  </si>
  <si>
    <t>6582590274421</t>
  </si>
  <si>
    <t>6582590274432</t>
  </si>
  <si>
    <t>6582590274435</t>
  </si>
  <si>
    <t>6582590274436</t>
  </si>
  <si>
    <t>6582590274438</t>
  </si>
  <si>
    <t>6582590274446</t>
  </si>
  <si>
    <t>6582590274451</t>
  </si>
  <si>
    <t>6582590274452</t>
  </si>
  <si>
    <t>6582590274453</t>
  </si>
  <si>
    <t>B785965</t>
  </si>
  <si>
    <t>B785966</t>
  </si>
  <si>
    <t>6582590274458</t>
  </si>
  <si>
    <t>B785972</t>
  </si>
  <si>
    <t>B785973</t>
  </si>
  <si>
    <t>6582590275263</t>
  </si>
  <si>
    <t>B787020</t>
  </si>
  <si>
    <t>B787545</t>
  </si>
  <si>
    <t>B787548</t>
  </si>
  <si>
    <t>B787756</t>
  </si>
  <si>
    <t>6582590275905</t>
  </si>
  <si>
    <t>6582590275906</t>
  </si>
  <si>
    <t>B788111</t>
  </si>
  <si>
    <t>B788118</t>
  </si>
  <si>
    <t>B788119</t>
  </si>
  <si>
    <t>B788120</t>
  </si>
  <si>
    <t>B788124</t>
  </si>
  <si>
    <t>B788126</t>
  </si>
  <si>
    <t>B788127</t>
  </si>
  <si>
    <t>6582590276693</t>
  </si>
  <si>
    <t>6582590276695</t>
  </si>
  <si>
    <t>B789633</t>
  </si>
  <si>
    <t>B789881</t>
  </si>
  <si>
    <t>B789885</t>
  </si>
  <si>
    <t>B790278</t>
  </si>
  <si>
    <t>B791341</t>
  </si>
  <si>
    <t>B791342</t>
  </si>
  <si>
    <t>B792374</t>
  </si>
  <si>
    <t>B793062</t>
  </si>
  <si>
    <t>B793063</t>
  </si>
  <si>
    <t>B793991</t>
  </si>
  <si>
    <t>B794357</t>
  </si>
  <si>
    <t>B794368</t>
  </si>
  <si>
    <t>6582590281301</t>
  </si>
  <si>
    <t>6582590281302</t>
  </si>
  <si>
    <t>B795121</t>
  </si>
  <si>
    <t>B795122</t>
  </si>
  <si>
    <t>B795524</t>
  </si>
  <si>
    <t>B795525</t>
  </si>
  <si>
    <t>B795526</t>
  </si>
  <si>
    <t>6582590282748</t>
  </si>
  <si>
    <t>226485</t>
  </si>
  <si>
    <t>6582590282789</t>
  </si>
  <si>
    <t>6582590282790</t>
  </si>
  <si>
    <t>226486</t>
  </si>
  <si>
    <t>226493</t>
  </si>
  <si>
    <t>6582590282803</t>
  </si>
  <si>
    <t>6582590282804</t>
  </si>
  <si>
    <t>B798051</t>
  </si>
  <si>
    <t>6582590284047</t>
  </si>
  <si>
    <t>B799192</t>
  </si>
  <si>
    <t>6582590284583</t>
  </si>
  <si>
    <t>B799673</t>
  </si>
  <si>
    <t>B800613</t>
  </si>
  <si>
    <t>6582590285608</t>
  </si>
  <si>
    <t>B802942</t>
  </si>
  <si>
    <t>B802943</t>
  </si>
  <si>
    <t>B802944</t>
  </si>
  <si>
    <t>B802945</t>
  </si>
  <si>
    <t>6582590287933</t>
  </si>
  <si>
    <t>6582590287939</t>
  </si>
  <si>
    <t>6582590287940</t>
  </si>
  <si>
    <t>6582590287941</t>
  </si>
  <si>
    <t>B803916</t>
  </si>
  <si>
    <t>6582590288231</t>
  </si>
  <si>
    <t>B805259</t>
  </si>
  <si>
    <t>B805260</t>
  </si>
  <si>
    <t>6582590289053</t>
  </si>
  <si>
    <t>6582590289054</t>
  </si>
  <si>
    <t>6582590289060</t>
  </si>
  <si>
    <t>6582590290665</t>
  </si>
  <si>
    <t>B807398</t>
  </si>
  <si>
    <t>B807408</t>
  </si>
  <si>
    <t>6582590290670</t>
  </si>
  <si>
    <t>B807659</t>
  </si>
  <si>
    <t>230953</t>
  </si>
  <si>
    <t>6582590292001</t>
  </si>
  <si>
    <t>B809256</t>
  </si>
  <si>
    <t>B809947</t>
  </si>
  <si>
    <t>B809948</t>
  </si>
  <si>
    <t>B810831</t>
  </si>
  <si>
    <t>B811129</t>
  </si>
  <si>
    <t>B811130</t>
  </si>
  <si>
    <t>B811191</t>
  </si>
  <si>
    <t>B812374</t>
  </si>
  <si>
    <t>B812375</t>
  </si>
  <si>
    <t>B812402</t>
  </si>
  <si>
    <t>B812403</t>
  </si>
  <si>
    <t>6582590294492</t>
  </si>
  <si>
    <t>6582590294797</t>
  </si>
  <si>
    <t>6582590294859</t>
  </si>
  <si>
    <t>6582590294886</t>
  </si>
  <si>
    <t>6582590296384</t>
  </si>
  <si>
    <t>B814772</t>
  </si>
  <si>
    <t>B814773</t>
  </si>
  <si>
    <t>6582590296571</t>
  </si>
  <si>
    <t>6582590296575</t>
  </si>
  <si>
    <t>B817289</t>
  </si>
  <si>
    <t>6582590298952</t>
  </si>
  <si>
    <t>6582590299152</t>
  </si>
  <si>
    <t>6582590299153</t>
  </si>
  <si>
    <t>6582590299154</t>
  </si>
  <si>
    <t>6582590300408</t>
  </si>
  <si>
    <t>6582590300421</t>
  </si>
  <si>
    <t>B819915</t>
  </si>
  <si>
    <t>234858</t>
  </si>
  <si>
    <t>B821125</t>
  </si>
  <si>
    <t>235092</t>
  </si>
  <si>
    <t>B821472</t>
  </si>
  <si>
    <t>B821473</t>
  </si>
  <si>
    <t>B821474</t>
  </si>
  <si>
    <t>B821595</t>
  </si>
  <si>
    <t>B821596</t>
  </si>
  <si>
    <t>B821723</t>
  </si>
  <si>
    <t>B821724</t>
  </si>
  <si>
    <t>B821725</t>
  </si>
  <si>
    <t>B821899</t>
  </si>
  <si>
    <t>B821900</t>
  </si>
  <si>
    <t>6582590302985</t>
  </si>
  <si>
    <t>6582590302986</t>
  </si>
  <si>
    <t>6582590302987</t>
  </si>
  <si>
    <t>B823067</t>
  </si>
  <si>
    <t>B823411</t>
  </si>
  <si>
    <t>235836</t>
  </si>
  <si>
    <t>235846</t>
  </si>
  <si>
    <t>235847</t>
  </si>
  <si>
    <t>6582590304582</t>
  </si>
  <si>
    <t>B825141</t>
  </si>
  <si>
    <t>B825157</t>
  </si>
  <si>
    <t>B826137</t>
  </si>
  <si>
    <t>B827284</t>
  </si>
  <si>
    <t>6582590306143</t>
  </si>
  <si>
    <t>6582590306158</t>
  </si>
  <si>
    <t>6582590306442</t>
  </si>
  <si>
    <t>6582590306444</t>
  </si>
  <si>
    <t>6582590306974</t>
  </si>
  <si>
    <t>B828665</t>
  </si>
  <si>
    <t>B828666</t>
  </si>
  <si>
    <t>B828667</t>
  </si>
  <si>
    <t>6582590307775</t>
  </si>
  <si>
    <t>6582590307776</t>
  </si>
  <si>
    <t>E0A2z7fNwkLl</t>
  </si>
  <si>
    <t>B831450</t>
  </si>
  <si>
    <t>B831451</t>
  </si>
  <si>
    <t>B831452</t>
  </si>
  <si>
    <t>B831453</t>
  </si>
  <si>
    <t>B831454</t>
  </si>
  <si>
    <t>B832226</t>
  </si>
  <si>
    <t>B832227</t>
  </si>
  <si>
    <t>B832228</t>
  </si>
  <si>
    <t>B832236</t>
  </si>
  <si>
    <t>B832237</t>
  </si>
  <si>
    <t>6582590310170</t>
  </si>
  <si>
    <t>238617</t>
  </si>
  <si>
    <t>B832843</t>
  </si>
  <si>
    <t>B832844</t>
  </si>
  <si>
    <t>239311</t>
  </si>
  <si>
    <t>6582590311791</t>
  </si>
  <si>
    <t>239492</t>
  </si>
  <si>
    <t>6582590312138</t>
  </si>
  <si>
    <t>B834843</t>
  </si>
  <si>
    <t>B836128</t>
  </si>
  <si>
    <t>B836129</t>
  </si>
  <si>
    <t>6582590313393</t>
  </si>
  <si>
    <t>6582590313698</t>
  </si>
  <si>
    <t>6582590313716</t>
  </si>
  <si>
    <t>6582590313733</t>
  </si>
  <si>
    <t>6582590313736</t>
  </si>
  <si>
    <t>6582590313740</t>
  </si>
  <si>
    <t>6582590313745</t>
  </si>
  <si>
    <t>6582590313866</t>
  </si>
  <si>
    <t>B837124</t>
  </si>
  <si>
    <t>6582590314322</t>
  </si>
  <si>
    <t>6582590314323</t>
  </si>
  <si>
    <t>6582590314324</t>
  </si>
  <si>
    <t>6582590314325</t>
  </si>
  <si>
    <t>6582590314332</t>
  </si>
  <si>
    <t>6582590314333</t>
  </si>
  <si>
    <t>6582590314910</t>
  </si>
  <si>
    <t>6582590315717</t>
  </si>
  <si>
    <t>B839526</t>
  </si>
  <si>
    <t>B839527</t>
  </si>
  <si>
    <t>B840027</t>
  </si>
  <si>
    <t>B840028</t>
  </si>
  <si>
    <t>B840400</t>
  </si>
  <si>
    <t>B840452</t>
  </si>
  <si>
    <t>B841630</t>
  </si>
  <si>
    <t>B841645</t>
  </si>
  <si>
    <t>B841679</t>
  </si>
  <si>
    <t>242155</t>
  </si>
  <si>
    <t>6582590317822</t>
  </si>
  <si>
    <t>6582590317828</t>
  </si>
  <si>
    <t>6582590317829</t>
  </si>
  <si>
    <t>242874</t>
  </si>
  <si>
    <t>242875</t>
  </si>
  <si>
    <t>B846104</t>
  </si>
  <si>
    <t>B846105</t>
  </si>
  <si>
    <t>B846117</t>
  </si>
  <si>
    <t>B846118</t>
  </si>
  <si>
    <t>B846119</t>
  </si>
  <si>
    <t>B850038</t>
  </si>
  <si>
    <t>6582590324249</t>
  </si>
  <si>
    <t>B850055</t>
  </si>
  <si>
    <t>B850056</t>
  </si>
  <si>
    <t>B850057</t>
  </si>
  <si>
    <t>B850058</t>
  </si>
  <si>
    <t>B850059</t>
  </si>
  <si>
    <t>B850060</t>
  </si>
  <si>
    <t>6582590324433</t>
  </si>
  <si>
    <t>B850814</t>
  </si>
  <si>
    <t>B850823</t>
  </si>
  <si>
    <t>6582590325235</t>
  </si>
  <si>
    <t>6582590325293</t>
  </si>
  <si>
    <t>6582590325295</t>
  </si>
  <si>
    <t>6582590325300</t>
  </si>
  <si>
    <t>6582590325301</t>
  </si>
  <si>
    <t>6582590325379</t>
  </si>
  <si>
    <t>6582590325383</t>
  </si>
  <si>
    <t>6582590325702</t>
  </si>
  <si>
    <t>6582590325703</t>
  </si>
  <si>
    <t>6582590325704</t>
  </si>
  <si>
    <t>6582590325713</t>
  </si>
  <si>
    <t>6582590325715</t>
  </si>
  <si>
    <t>6582590325741</t>
  </si>
  <si>
    <t>6582590325755</t>
  </si>
  <si>
    <t>6582590325807</t>
  </si>
  <si>
    <t>6582590325892</t>
  </si>
  <si>
    <t>6582590325948</t>
  </si>
  <si>
    <t>6582590325973</t>
  </si>
  <si>
    <t>6582590325974</t>
  </si>
  <si>
    <t>6582590325984</t>
  </si>
  <si>
    <t>6582590325991</t>
  </si>
  <si>
    <t>6582590326015</t>
  </si>
  <si>
    <t>B852753</t>
  </si>
  <si>
    <t>B852840</t>
  </si>
  <si>
    <t>B852841</t>
  </si>
  <si>
    <t>B852842</t>
  </si>
  <si>
    <t>6582590326662</t>
  </si>
  <si>
    <t>6582590326847</t>
  </si>
  <si>
    <t>B856842</t>
  </si>
  <si>
    <t>246874</t>
  </si>
  <si>
    <t>B856847</t>
  </si>
  <si>
    <t>B856848</t>
  </si>
  <si>
    <t>B856849</t>
  </si>
  <si>
    <t>B856980</t>
  </si>
  <si>
    <t>B856981</t>
  </si>
  <si>
    <t>B856988</t>
  </si>
  <si>
    <t>B856990</t>
  </si>
  <si>
    <t>B856991</t>
  </si>
  <si>
    <t>B857884</t>
  </si>
  <si>
    <t>B860995</t>
  </si>
  <si>
    <t>B861001</t>
  </si>
  <si>
    <t>B861002</t>
  </si>
  <si>
    <t>B861958</t>
  </si>
  <si>
    <t>B862317</t>
  </si>
  <si>
    <t>B862357</t>
  </si>
  <si>
    <t>B862553</t>
  </si>
  <si>
    <t>B862554</t>
  </si>
  <si>
    <t>B862555</t>
  </si>
  <si>
    <t>6582590334650</t>
  </si>
  <si>
    <t>B863559</t>
  </si>
  <si>
    <t>B863563</t>
  </si>
  <si>
    <t>6582590334653</t>
  </si>
  <si>
    <t>B863565</t>
  </si>
  <si>
    <t>B863886</t>
  </si>
  <si>
    <t>B864081</t>
  </si>
  <si>
    <t>B864484</t>
  </si>
  <si>
    <t>B864485</t>
  </si>
  <si>
    <t>B865303</t>
  </si>
  <si>
    <t>6582590338356</t>
  </si>
  <si>
    <t>B867910</t>
  </si>
  <si>
    <t>B869587</t>
  </si>
  <si>
    <t>B869588</t>
  </si>
  <si>
    <t>6582590339507</t>
  </si>
  <si>
    <t>6582590339508</t>
  </si>
  <si>
    <t>6582590339509</t>
  </si>
  <si>
    <t>B869590</t>
  </si>
  <si>
    <t>B869591</t>
  </si>
  <si>
    <t>B869618</t>
  </si>
  <si>
    <t>B869619</t>
  </si>
  <si>
    <t>B869620</t>
  </si>
  <si>
    <t>6582590340804</t>
  </si>
  <si>
    <t>6582590340805</t>
  </si>
  <si>
    <t>6582590340806</t>
  </si>
  <si>
    <t>251696</t>
  </si>
  <si>
    <t>B873449</t>
  </si>
  <si>
    <t>B873450</t>
  </si>
  <si>
    <t>6582590342474</t>
  </si>
  <si>
    <t>B873451</t>
  </si>
  <si>
    <t>B873452</t>
  </si>
  <si>
    <t>B873453</t>
  </si>
  <si>
    <t>B873710</t>
  </si>
  <si>
    <t>B873775</t>
  </si>
  <si>
    <t>B874523</t>
  </si>
  <si>
    <t>B875127</t>
  </si>
  <si>
    <t>B875344</t>
  </si>
  <si>
    <t>B876255</t>
  </si>
  <si>
    <t>B876256</t>
  </si>
  <si>
    <t>B877794</t>
  </si>
  <si>
    <t>B877795</t>
  </si>
  <si>
    <t>B877796</t>
  </si>
  <si>
    <t>B877797</t>
  </si>
  <si>
    <t>B877807</t>
  </si>
  <si>
    <t>6582590346759</t>
  </si>
  <si>
    <t>B879033</t>
  </si>
  <si>
    <t>B879034</t>
  </si>
  <si>
    <t>B880100</t>
  </si>
  <si>
    <t>B880442</t>
  </si>
  <si>
    <t>B880443</t>
  </si>
  <si>
    <t>B880444</t>
  </si>
  <si>
    <t>6582590347799</t>
  </si>
  <si>
    <t>6582590347800</t>
  </si>
  <si>
    <t>B883068</t>
  </si>
  <si>
    <t>B883069</t>
  </si>
  <si>
    <t>B883074</t>
  </si>
  <si>
    <t>B883075</t>
  </si>
  <si>
    <t>B883076</t>
  </si>
  <si>
    <t>B883077</t>
  </si>
  <si>
    <t>B883078</t>
  </si>
  <si>
    <t>B883082</t>
  </si>
  <si>
    <t>B884509</t>
  </si>
  <si>
    <t>B884510</t>
  </si>
  <si>
    <t>B886204</t>
  </si>
  <si>
    <t>B886851</t>
  </si>
  <si>
    <t>B886852</t>
  </si>
  <si>
    <t>B886853</t>
  </si>
  <si>
    <t>B886854</t>
  </si>
  <si>
    <t>E0A2z7fNykvo</t>
  </si>
  <si>
    <t>E0A2z7fNykvr</t>
  </si>
  <si>
    <t>E0A2z7fNykvy</t>
  </si>
  <si>
    <t>B886868</t>
  </si>
  <si>
    <t>B886869</t>
  </si>
  <si>
    <t>6582590353457</t>
  </si>
  <si>
    <t>B887052</t>
  </si>
  <si>
    <t>B887053</t>
  </si>
  <si>
    <t>B887054</t>
  </si>
  <si>
    <t>B887055</t>
  </si>
  <si>
    <t>B888213</t>
  </si>
  <si>
    <t>6582590355900</t>
  </si>
  <si>
    <t>6582590355901</t>
  </si>
  <si>
    <t>B890006</t>
  </si>
  <si>
    <t>B890007</t>
  </si>
  <si>
    <t>B890008</t>
  </si>
  <si>
    <t>B891129</t>
  </si>
  <si>
    <t>B891130</t>
  </si>
  <si>
    <t>B891131</t>
  </si>
  <si>
    <t>B891132</t>
  </si>
  <si>
    <t>B891133</t>
  </si>
  <si>
    <t>B891134</t>
  </si>
  <si>
    <t>B891136</t>
  </si>
  <si>
    <t>B891155</t>
  </si>
  <si>
    <t>B891156</t>
  </si>
  <si>
    <t>B891158</t>
  </si>
  <si>
    <t>B891159</t>
  </si>
  <si>
    <t>6582590358635</t>
  </si>
  <si>
    <t>B893283</t>
  </si>
  <si>
    <t>6582590358640</t>
  </si>
  <si>
    <t>6582590358641</t>
  </si>
  <si>
    <t>6582590358642</t>
  </si>
  <si>
    <t>B893290</t>
  </si>
  <si>
    <t>B893291</t>
  </si>
  <si>
    <t>6582590359080</t>
  </si>
  <si>
    <t>B893793</t>
  </si>
  <si>
    <t>B893794</t>
  </si>
  <si>
    <t>B893795</t>
  </si>
  <si>
    <t>B893796</t>
  </si>
  <si>
    <t>B894281</t>
  </si>
  <si>
    <t>B895523</t>
  </si>
  <si>
    <t>B898994</t>
  </si>
  <si>
    <t>B898996</t>
  </si>
  <si>
    <t>6582590363240</t>
  </si>
  <si>
    <t>B898999</t>
  </si>
  <si>
    <t>6582590363246</t>
  </si>
  <si>
    <t>6582590363247</t>
  </si>
  <si>
    <t>6582590363248</t>
  </si>
  <si>
    <t>6582590363250</t>
  </si>
  <si>
    <t>6582590363251</t>
  </si>
  <si>
    <t>6582590363252</t>
  </si>
  <si>
    <t>6582590363253</t>
  </si>
  <si>
    <t>B899001</t>
  </si>
  <si>
    <t>B899002</t>
  </si>
  <si>
    <t>B899003</t>
  </si>
  <si>
    <t>B899025</t>
  </si>
  <si>
    <t>B899026</t>
  </si>
  <si>
    <t>B900168</t>
  </si>
  <si>
    <t>B901179</t>
  </si>
  <si>
    <t>B901180</t>
  </si>
  <si>
    <t>B901990</t>
  </si>
  <si>
    <t>6582590365684</t>
  </si>
  <si>
    <t>6582590365743</t>
  </si>
  <si>
    <t>B902052</t>
  </si>
  <si>
    <t>B903796</t>
  </si>
  <si>
    <t>6582590367197</t>
  </si>
  <si>
    <t>6582590367250</t>
  </si>
  <si>
    <t>6582590367251</t>
  </si>
  <si>
    <t>6582590369353</t>
  </si>
  <si>
    <t>6582590369355</t>
  </si>
  <si>
    <t>6582590369356</t>
  </si>
  <si>
    <t>B906138</t>
  </si>
  <si>
    <t>B906139</t>
  </si>
  <si>
    <t>6582590369357</t>
  </si>
  <si>
    <t>B907546</t>
  </si>
  <si>
    <t>B907963</t>
  </si>
  <si>
    <t>B907966</t>
  </si>
  <si>
    <t>6582590370951</t>
  </si>
  <si>
    <t>6582590370952</t>
  </si>
  <si>
    <t>6582590370953</t>
  </si>
  <si>
    <t>B907969</t>
  </si>
  <si>
    <t>B907971</t>
  </si>
  <si>
    <t>B907975</t>
  </si>
  <si>
    <t>B907977</t>
  </si>
  <si>
    <t>B907978</t>
  </si>
  <si>
    <t>B907982</t>
  </si>
  <si>
    <t>B907983</t>
  </si>
  <si>
    <t>B907984</t>
  </si>
  <si>
    <t>B907986</t>
  </si>
  <si>
    <t>B907987</t>
  </si>
  <si>
    <t>B907988</t>
  </si>
  <si>
    <t>B910094</t>
  </si>
  <si>
    <t>B910118</t>
  </si>
  <si>
    <t>B912138</t>
  </si>
  <si>
    <t>B912139</t>
  </si>
  <si>
    <t>6582590375297</t>
  </si>
  <si>
    <t>6582590375298</t>
  </si>
  <si>
    <t>B915175</t>
  </si>
  <si>
    <t>B915176</t>
  </si>
  <si>
    <t>B915178</t>
  </si>
  <si>
    <t>B915179</t>
  </si>
  <si>
    <t>6582590377698</t>
  </si>
  <si>
    <t>B915183</t>
  </si>
  <si>
    <t>B915185</t>
  </si>
  <si>
    <t>B915259</t>
  </si>
  <si>
    <t>B915260</t>
  </si>
  <si>
    <t>6582590377778</t>
  </si>
  <si>
    <t>B915263</t>
  </si>
  <si>
    <t>B915264</t>
  </si>
  <si>
    <t>B915265</t>
  </si>
  <si>
    <t>B915266</t>
  </si>
  <si>
    <t>B915267</t>
  </si>
  <si>
    <t>6582590377781</t>
  </si>
  <si>
    <t>B915271</t>
  </si>
  <si>
    <t>B915325</t>
  </si>
  <si>
    <t>B915356</t>
  </si>
  <si>
    <t>6582590377843</t>
  </si>
  <si>
    <t>B915358</t>
  </si>
  <si>
    <t>6582590377844</t>
  </si>
  <si>
    <t>B915880</t>
  </si>
  <si>
    <t>B917946</t>
  </si>
  <si>
    <t>B919452</t>
  </si>
  <si>
    <t>B919453</t>
  </si>
  <si>
    <t>B919456</t>
  </si>
  <si>
    <t>B919463</t>
  </si>
  <si>
    <t>B919464</t>
  </si>
  <si>
    <t>B919465</t>
  </si>
  <si>
    <t>B919477</t>
  </si>
  <si>
    <t>B919478</t>
  </si>
  <si>
    <t>B919479</t>
  </si>
  <si>
    <t>6582590381970</t>
  </si>
  <si>
    <t>6582590381971</t>
  </si>
  <si>
    <t>B921454</t>
  </si>
  <si>
    <t>B921455</t>
  </si>
  <si>
    <t>6582590383643</t>
  </si>
  <si>
    <t>B922630</t>
  </si>
  <si>
    <t>6582590384097</t>
  </si>
  <si>
    <t>6582590384099</t>
  </si>
  <si>
    <t>B922653</t>
  </si>
  <si>
    <t>B922654</t>
  </si>
  <si>
    <t>E0A2z7fO0BSE</t>
  </si>
  <si>
    <t>270340</t>
  </si>
  <si>
    <t>270341</t>
  </si>
  <si>
    <t>6582590384122</t>
  </si>
  <si>
    <t>B923340</t>
  </si>
  <si>
    <t>271234</t>
  </si>
  <si>
    <t>6582590386043</t>
  </si>
  <si>
    <t>6582590386044</t>
  </si>
  <si>
    <t>6582590386045</t>
  </si>
  <si>
    <t>6582590386046</t>
  </si>
  <si>
    <t>6582590386047</t>
  </si>
  <si>
    <t>6582590386048</t>
  </si>
  <si>
    <t>6582590386049</t>
  </si>
  <si>
    <t>B925551</t>
  </si>
  <si>
    <t>B925728</t>
  </si>
  <si>
    <t>B925729</t>
  </si>
  <si>
    <t>B925758</t>
  </si>
  <si>
    <t>B925759</t>
  </si>
  <si>
    <t>6582590386997</t>
  </si>
  <si>
    <t>B927131</t>
  </si>
  <si>
    <t>B927386</t>
  </si>
  <si>
    <t>B927387</t>
  </si>
  <si>
    <t>6582590389090</t>
  </si>
  <si>
    <t>6582590389091</t>
  </si>
  <si>
    <t>B929009</t>
  </si>
  <si>
    <t>B929010</t>
  </si>
  <si>
    <t>B929011</t>
  </si>
  <si>
    <t>B929012</t>
  </si>
  <si>
    <t>B929013</t>
  </si>
  <si>
    <t>B929023</t>
  </si>
  <si>
    <t>B929024</t>
  </si>
  <si>
    <t>B929035</t>
  </si>
  <si>
    <t>B930309</t>
  </si>
  <si>
    <t>B932801</t>
  </si>
  <si>
    <t>B932802</t>
  </si>
  <si>
    <t>B932917</t>
  </si>
  <si>
    <t>B932918</t>
  </si>
  <si>
    <t>B932921</t>
  </si>
  <si>
    <t>B932922</t>
  </si>
  <si>
    <t>B932923</t>
  </si>
  <si>
    <t>6582590392447</t>
  </si>
  <si>
    <t>6582590392448</t>
  </si>
  <si>
    <t>B933061</t>
  </si>
  <si>
    <t>B933062</t>
  </si>
  <si>
    <t>B933064</t>
  </si>
  <si>
    <t>6582590392766</t>
  </si>
  <si>
    <t>6582590392844</t>
  </si>
  <si>
    <t>6582590392954</t>
  </si>
  <si>
    <t>6582590392974</t>
  </si>
  <si>
    <t>B935309</t>
  </si>
  <si>
    <t>B937547</t>
  </si>
  <si>
    <t>B937590</t>
  </si>
  <si>
    <t>B937591</t>
  </si>
  <si>
    <t>B937821</t>
  </si>
  <si>
    <t>276137</t>
  </si>
  <si>
    <t>B939900</t>
  </si>
  <si>
    <t>B939901</t>
  </si>
  <si>
    <t>B939983</t>
  </si>
  <si>
    <t>B939984</t>
  </si>
  <si>
    <t>B940276</t>
  </si>
  <si>
    <t>B940391</t>
  </si>
  <si>
    <t>B940392</t>
  </si>
  <si>
    <t>B940934</t>
  </si>
  <si>
    <t>6582590398674</t>
  </si>
  <si>
    <t>6582590398675</t>
  </si>
  <si>
    <t>B941160</t>
  </si>
  <si>
    <t>B942116</t>
  </si>
  <si>
    <t>B942643</t>
  </si>
  <si>
    <t>B942644</t>
  </si>
  <si>
    <t>B942890</t>
  </si>
  <si>
    <t>B942891</t>
  </si>
  <si>
    <t>B943407</t>
  </si>
  <si>
    <t>B944283</t>
  </si>
  <si>
    <t>B945081</t>
  </si>
  <si>
    <t>B945253</t>
  </si>
  <si>
    <t>B945254</t>
  </si>
  <si>
    <t>B945318</t>
  </si>
  <si>
    <t>B945321</t>
  </si>
  <si>
    <t>B945322</t>
  </si>
  <si>
    <t>B945446</t>
  </si>
  <si>
    <t>B947279</t>
  </si>
  <si>
    <t>B947280</t>
  </si>
  <si>
    <t>B948799</t>
  </si>
  <si>
    <t>B948800</t>
  </si>
  <si>
    <t>B948801</t>
  </si>
  <si>
    <t>B948802</t>
  </si>
  <si>
    <t>B948803</t>
  </si>
  <si>
    <t>B948804</t>
  </si>
  <si>
    <t>B948805</t>
  </si>
  <si>
    <t>B948807</t>
  </si>
  <si>
    <t>6582590404848</t>
  </si>
  <si>
    <t>6582590404849</t>
  </si>
  <si>
    <t>6582590404850</t>
  </si>
  <si>
    <t>6582590405401</t>
  </si>
  <si>
    <t>6582590405402</t>
  </si>
  <si>
    <t>6582590405403</t>
  </si>
  <si>
    <t>6582590405404</t>
  </si>
  <si>
    <t>6582590405414</t>
  </si>
  <si>
    <t>B952431</t>
  </si>
  <si>
    <t>B954147</t>
  </si>
  <si>
    <t>6582590409497</t>
  </si>
  <si>
    <t>6582590409498</t>
  </si>
  <si>
    <t>6582590409499</t>
  </si>
  <si>
    <t>6582590409500</t>
  </si>
  <si>
    <t>6582590409501</t>
  </si>
  <si>
    <t>6582590409502</t>
  </si>
  <si>
    <t>B954762</t>
  </si>
  <si>
    <t>B955984</t>
  </si>
  <si>
    <t>B955985</t>
  </si>
  <si>
    <t>B955991</t>
  </si>
  <si>
    <t>B955992</t>
  </si>
  <si>
    <t>B955993</t>
  </si>
  <si>
    <t>6582590411196</t>
  </si>
  <si>
    <t>6582590411197</t>
  </si>
  <si>
    <t>6582590411198</t>
  </si>
  <si>
    <t>B958498</t>
  </si>
  <si>
    <t>B958500</t>
  </si>
  <si>
    <t>B958501</t>
  </si>
  <si>
    <t>B958505</t>
  </si>
  <si>
    <t>B958506</t>
  </si>
  <si>
    <t>B958507</t>
  </si>
  <si>
    <t>B958508</t>
  </si>
  <si>
    <t>B959746</t>
  </si>
  <si>
    <t>B960172</t>
  </si>
  <si>
    <t>B960175</t>
  </si>
  <si>
    <t>284455</t>
  </si>
  <si>
    <t>B960224</t>
  </si>
  <si>
    <t>6582590416814</t>
  </si>
  <si>
    <t>B963743</t>
  </si>
  <si>
    <t>B963744</t>
  </si>
  <si>
    <t>B963745</t>
  </si>
  <si>
    <t>B965020</t>
  </si>
  <si>
    <t>B967507</t>
  </si>
  <si>
    <t>B967508</t>
  </si>
  <si>
    <t>6582590419502</t>
  </si>
  <si>
    <t>6582590419503</t>
  </si>
  <si>
    <t>B968563</t>
  </si>
  <si>
    <t>B968564</t>
  </si>
  <si>
    <t>B968565</t>
  </si>
  <si>
    <t>B968566</t>
  </si>
  <si>
    <t>B968571</t>
  </si>
  <si>
    <t>287335</t>
  </si>
  <si>
    <t>287336</t>
  </si>
  <si>
    <t>B968601</t>
  </si>
  <si>
    <t>B968602</t>
  </si>
  <si>
    <t>B968603</t>
  </si>
  <si>
    <t>287348</t>
  </si>
  <si>
    <t>B969745</t>
  </si>
  <si>
    <t>B970627</t>
  </si>
  <si>
    <t>B970628</t>
  </si>
  <si>
    <t>B970629</t>
  </si>
  <si>
    <t>B970632</t>
  </si>
  <si>
    <t>B970633</t>
  </si>
  <si>
    <t>6582590423954</t>
  </si>
  <si>
    <t>6582590423955</t>
  </si>
  <si>
    <t>6582590423956</t>
  </si>
  <si>
    <t>B973124</t>
  </si>
  <si>
    <t>6582590424360</t>
  </si>
  <si>
    <t>6582590424361</t>
  </si>
  <si>
    <t>6582590424364</t>
  </si>
  <si>
    <t>B973675</t>
  </si>
  <si>
    <t>B973676</t>
  </si>
  <si>
    <t>B973677</t>
  </si>
  <si>
    <t>B973847</t>
  </si>
  <si>
    <t>6582590426203</t>
  </si>
  <si>
    <t>6582590426204</t>
  </si>
  <si>
    <t>B975915</t>
  </si>
  <si>
    <t>6582590427062</t>
  </si>
  <si>
    <t>6582590427925</t>
  </si>
  <si>
    <t>B977558</t>
  </si>
  <si>
    <t>B977559</t>
  </si>
  <si>
    <t>B977560</t>
  </si>
  <si>
    <t>B978301</t>
  </si>
  <si>
    <t>B978302</t>
  </si>
  <si>
    <t>B978303</t>
  </si>
  <si>
    <t>B978307</t>
  </si>
  <si>
    <t>B979421</t>
  </si>
  <si>
    <t>B979422</t>
  </si>
  <si>
    <t>B979423</t>
  </si>
  <si>
    <t>B979424</t>
  </si>
  <si>
    <t>B979425</t>
  </si>
  <si>
    <t>B979959</t>
  </si>
  <si>
    <t>6582590430435</t>
  </si>
  <si>
    <t>6582590430438</t>
  </si>
  <si>
    <t>291855</t>
  </si>
  <si>
    <t>B981918</t>
  </si>
  <si>
    <t>B981919</t>
  </si>
  <si>
    <t>B982015</t>
  </si>
  <si>
    <t>6582590432150</t>
  </si>
  <si>
    <t>6582590432152</t>
  </si>
  <si>
    <t>6582590432153</t>
  </si>
  <si>
    <t>6582590432194</t>
  </si>
  <si>
    <t>B982594</t>
  </si>
  <si>
    <t>B983463</t>
  </si>
  <si>
    <t>B985016</t>
  </si>
  <si>
    <t>B985338</t>
  </si>
  <si>
    <t>B985352</t>
  </si>
  <si>
    <t>B985353</t>
  </si>
  <si>
    <t>B985355</t>
  </si>
  <si>
    <t>B985356</t>
  </si>
  <si>
    <t>B985357</t>
  </si>
  <si>
    <t>6582590435546</t>
  </si>
  <si>
    <t>294185</t>
  </si>
  <si>
    <t>B986479</t>
  </si>
  <si>
    <t>6582590436092</t>
  </si>
  <si>
    <t>6582590436093</t>
  </si>
  <si>
    <t>294953</t>
  </si>
  <si>
    <t>6582590437157</t>
  </si>
  <si>
    <t>6582590437208</t>
  </si>
  <si>
    <t>6582590437209</t>
  </si>
  <si>
    <t>6582590437226</t>
  </si>
  <si>
    <t>6582590437227</t>
  </si>
  <si>
    <t>6582590437228</t>
  </si>
  <si>
    <t>6582590437229</t>
  </si>
  <si>
    <t>6582590437233</t>
  </si>
  <si>
    <t>6582590437234</t>
  </si>
  <si>
    <t>6582590437236</t>
  </si>
  <si>
    <t>6582590437237</t>
  </si>
  <si>
    <t>6582590437247</t>
  </si>
  <si>
    <t>B988967</t>
  </si>
  <si>
    <t>B988968</t>
  </si>
  <si>
    <t>B989703</t>
  </si>
  <si>
    <t>6582590438666</t>
  </si>
  <si>
    <t>6582590438968</t>
  </si>
  <si>
    <t>B990881</t>
  </si>
  <si>
    <t>6582590439418</t>
  </si>
  <si>
    <t>B991046</t>
  </si>
  <si>
    <t>B991047</t>
  </si>
  <si>
    <t>B992524</t>
  </si>
  <si>
    <t>B992528</t>
  </si>
  <si>
    <t>B992841</t>
  </si>
  <si>
    <t>B992842</t>
  </si>
  <si>
    <t>B992844</t>
  </si>
  <si>
    <t>B994786</t>
  </si>
  <si>
    <t>B994787</t>
  </si>
  <si>
    <t>B994788</t>
  </si>
  <si>
    <t>B994790</t>
  </si>
  <si>
    <t>6582590443629</t>
  </si>
  <si>
    <t>B995989</t>
  </si>
  <si>
    <t>B996006</t>
  </si>
  <si>
    <t>B996007</t>
  </si>
  <si>
    <t>B996008</t>
  </si>
  <si>
    <t>B996009</t>
  </si>
  <si>
    <t>B997598</t>
  </si>
  <si>
    <t>B997906</t>
  </si>
  <si>
    <t>B997907</t>
  </si>
  <si>
    <t>B997908</t>
  </si>
  <si>
    <t>B997961</t>
  </si>
  <si>
    <t>B997968</t>
  </si>
  <si>
    <t>B998337</t>
  </si>
  <si>
    <t>B998338</t>
  </si>
  <si>
    <t>B998339</t>
  </si>
  <si>
    <t>B998340</t>
  </si>
  <si>
    <t>B998341</t>
  </si>
  <si>
    <t>B998343</t>
  </si>
  <si>
    <t>B998344</t>
  </si>
  <si>
    <t>6582590446193</t>
  </si>
  <si>
    <t>6582590446199</t>
  </si>
  <si>
    <t>6582590446213</t>
  </si>
  <si>
    <t>6582590448194</t>
  </si>
  <si>
    <t>6582590448195</t>
  </si>
  <si>
    <t>6582590448196</t>
  </si>
  <si>
    <t>B1001616</t>
  </si>
  <si>
    <t>B1001617</t>
  </si>
  <si>
    <t>B1001637</t>
  </si>
  <si>
    <t>B1001660</t>
  </si>
  <si>
    <t>B1003706</t>
  </si>
  <si>
    <t>B1003707</t>
  </si>
  <si>
    <t>B1003708</t>
  </si>
  <si>
    <t>B1003709</t>
  </si>
  <si>
    <t>B1003710</t>
  </si>
  <si>
    <t>B1003711</t>
  </si>
  <si>
    <t>B1003713</t>
  </si>
  <si>
    <t>6582590451103</t>
  </si>
  <si>
    <t>6582590451104</t>
  </si>
  <si>
    <t>6582590451105</t>
  </si>
  <si>
    <t>6582590451106</t>
  </si>
  <si>
    <t>6582590451107</t>
  </si>
  <si>
    <t>6582590451108</t>
  </si>
  <si>
    <t>B1004186</t>
  </si>
  <si>
    <t>B1004187</t>
  </si>
  <si>
    <t>6582590451827</t>
  </si>
  <si>
    <t>B1005084</t>
  </si>
  <si>
    <t>B1005085</t>
  </si>
  <si>
    <t>6582590452540</t>
  </si>
  <si>
    <t>B1005795</t>
  </si>
  <si>
    <t>B1008376</t>
  </si>
  <si>
    <t>B1008377</t>
  </si>
  <si>
    <t>B1008378</t>
  </si>
  <si>
    <t>B1008385</t>
  </si>
  <si>
    <t>B1008386</t>
  </si>
  <si>
    <t>B1008387</t>
  </si>
  <si>
    <t>B1008900</t>
  </si>
  <si>
    <t>B1008901</t>
  </si>
  <si>
    <t>B1008902</t>
  </si>
  <si>
    <t>B1010769</t>
  </si>
  <si>
    <t>B1010772</t>
  </si>
  <si>
    <t>B1010773</t>
  </si>
  <si>
    <t>B1010774</t>
  </si>
  <si>
    <t>B1010777</t>
  </si>
  <si>
    <t>6582590457263</t>
  </si>
  <si>
    <t>6582590457264</t>
  </si>
  <si>
    <t>6582590457265</t>
  </si>
  <si>
    <t>B1011958</t>
  </si>
  <si>
    <t>B1011959</t>
  </si>
  <si>
    <t>B1011960</t>
  </si>
  <si>
    <t>B1011961</t>
  </si>
  <si>
    <t>B1011962</t>
  </si>
  <si>
    <t>B1012003</t>
  </si>
  <si>
    <t>B1012004</t>
  </si>
  <si>
    <t>6582590458890</t>
  </si>
  <si>
    <t>B1012575</t>
  </si>
  <si>
    <t>B1013595</t>
  </si>
  <si>
    <t>B1013597</t>
  </si>
  <si>
    <t>B1013598</t>
  </si>
  <si>
    <t>B1013599</t>
  </si>
  <si>
    <t>B1013600</t>
  </si>
  <si>
    <t>6582590459886</t>
  </si>
  <si>
    <t>6582590459887</t>
  </si>
  <si>
    <t>6582590459888</t>
  </si>
  <si>
    <t>6582590459889</t>
  </si>
  <si>
    <t>6582590459984</t>
  </si>
  <si>
    <t>6582590459985</t>
  </si>
  <si>
    <t>B1013847</t>
  </si>
  <si>
    <t>B1014549</t>
  </si>
  <si>
    <t>B1015302</t>
  </si>
  <si>
    <t>B1016779</t>
  </si>
  <si>
    <t>B1016780</t>
  </si>
  <si>
    <t>B1016781</t>
  </si>
  <si>
    <t>6582590463136</t>
  </si>
  <si>
    <t>6582590463137</t>
  </si>
  <si>
    <t>6582590463138</t>
  </si>
  <si>
    <t>6582590463139</t>
  </si>
  <si>
    <t>6582590463140</t>
  </si>
  <si>
    <t>B1017271</t>
  </si>
  <si>
    <t>B1018222</t>
  </si>
  <si>
    <t>B1018225</t>
  </si>
  <si>
    <t>B1020379</t>
  </si>
  <si>
    <t>6582590466232</t>
  </si>
  <si>
    <t>B1020395</t>
  </si>
  <si>
    <t>B1020396</t>
  </si>
  <si>
    <t>B1020490</t>
  </si>
  <si>
    <t>B1020493</t>
  </si>
  <si>
    <t>B1020494</t>
  </si>
  <si>
    <t>B1020524</t>
  </si>
  <si>
    <t>B1020592</t>
  </si>
  <si>
    <t>B1020633</t>
  </si>
  <si>
    <t>B1020806</t>
  </si>
  <si>
    <t>B1021024</t>
  </si>
  <si>
    <t>B1021389</t>
  </si>
  <si>
    <t>B1021390</t>
  </si>
  <si>
    <t>B1021560</t>
  </si>
  <si>
    <t>6582590467332</t>
  </si>
  <si>
    <t>6582590467333</t>
  </si>
  <si>
    <t>6582590467334</t>
  </si>
  <si>
    <t>6582590468670</t>
  </si>
  <si>
    <t>6582590468723</t>
  </si>
  <si>
    <t>6582590468734</t>
  </si>
  <si>
    <t>6582590468735</t>
  </si>
  <si>
    <t>6582590468739</t>
  </si>
  <si>
    <t>6582590468748</t>
  </si>
  <si>
    <t>6582590468749</t>
  </si>
  <si>
    <t>6582590468779</t>
  </si>
  <si>
    <t>B1023467</t>
  </si>
  <si>
    <t>B1023472</t>
  </si>
  <si>
    <t>B1023473</t>
  </si>
  <si>
    <t>B1024066</t>
  </si>
  <si>
    <t>B1024635</t>
  </si>
  <si>
    <t>B1025122</t>
  </si>
  <si>
    <t>B1025127</t>
  </si>
  <si>
    <t>6582590471484</t>
  </si>
  <si>
    <t>B1026781</t>
  </si>
  <si>
    <t>B1026782</t>
  </si>
  <si>
    <t>B1027091</t>
  </si>
  <si>
    <t>B1027094</t>
  </si>
  <si>
    <t>B1027095</t>
  </si>
  <si>
    <t>B1027096</t>
  </si>
  <si>
    <t>B1027097</t>
  </si>
  <si>
    <t>B1027101</t>
  </si>
  <si>
    <t>B1028872</t>
  </si>
  <si>
    <t>B1028874</t>
  </si>
  <si>
    <t>B1028875</t>
  </si>
  <si>
    <t>B1029790</t>
  </si>
  <si>
    <t>B1029810</t>
  </si>
  <si>
    <t>B1029811</t>
  </si>
  <si>
    <t>B1029961</t>
  </si>
  <si>
    <t>B1029962</t>
  </si>
  <si>
    <t>6582590474275</t>
  </si>
  <si>
    <t>6582590474576</t>
  </si>
  <si>
    <t>6582590475581</t>
  </si>
  <si>
    <t>6582590475584</t>
  </si>
  <si>
    <t>B1032006</t>
  </si>
  <si>
    <t>B1033158</t>
  </si>
  <si>
    <t>6582590476688</t>
  </si>
  <si>
    <t>6582590476690</t>
  </si>
  <si>
    <t>6582590476691</t>
  </si>
  <si>
    <t>B1033594</t>
  </si>
  <si>
    <t>B1034465</t>
  </si>
  <si>
    <t>6582590477706</t>
  </si>
  <si>
    <t>6582590477709</t>
  </si>
  <si>
    <t>B1035752</t>
  </si>
  <si>
    <t>B1035922</t>
  </si>
  <si>
    <t>6582590478812</t>
  </si>
  <si>
    <t>6582590478813</t>
  </si>
  <si>
    <t>6582590480354</t>
  </si>
  <si>
    <t>6582590481425</t>
  </si>
  <si>
    <t>6582590481426</t>
  </si>
  <si>
    <t>B1039625</t>
  </si>
  <si>
    <t>B1039629</t>
  </si>
  <si>
    <t>B1040331</t>
  </si>
  <si>
    <t>B1040332</t>
  </si>
  <si>
    <t>B1040456</t>
  </si>
  <si>
    <t>B1040457</t>
  </si>
  <si>
    <t>B1040465</t>
  </si>
  <si>
    <t>B1040466</t>
  </si>
  <si>
    <t>6582590484646</t>
  </si>
  <si>
    <t>6582590485125</t>
  </si>
  <si>
    <t>6582590485126</t>
  </si>
  <si>
    <t>6582590485127</t>
  </si>
  <si>
    <t>B1045477</t>
  </si>
  <si>
    <t>6582590486978</t>
  </si>
  <si>
    <t>6582590486979</t>
  </si>
  <si>
    <t>6582590486980</t>
  </si>
  <si>
    <t>6582590486981</t>
  </si>
  <si>
    <t>6582590486982</t>
  </si>
  <si>
    <t>6582590486983</t>
  </si>
  <si>
    <t>B1045769</t>
  </si>
  <si>
    <t>318429</t>
  </si>
  <si>
    <t>B1046405</t>
  </si>
  <si>
    <t>B1046406</t>
  </si>
  <si>
    <t>B1046407</t>
  </si>
  <si>
    <t>B1047112</t>
  </si>
  <si>
    <t>6582590489787</t>
  </si>
  <si>
    <t>B1048807</t>
  </si>
  <si>
    <t>B1048808</t>
  </si>
  <si>
    <t>6582590489832</t>
  </si>
  <si>
    <t>6582590489833</t>
  </si>
  <si>
    <t>319499</t>
  </si>
  <si>
    <t>B1049934</t>
  </si>
  <si>
    <t>B1049939</t>
  </si>
  <si>
    <t>E0A2z7fO5EGi</t>
  </si>
  <si>
    <t>B1050972</t>
  </si>
  <si>
    <t>B1050973</t>
  </si>
  <si>
    <t>6582590492121</t>
  </si>
  <si>
    <t>6582590492381</t>
  </si>
  <si>
    <t>320663</t>
  </si>
  <si>
    <t>321265</t>
  </si>
  <si>
    <t>6582590495720</t>
  </si>
  <si>
    <t>6582590495721</t>
  </si>
  <si>
    <t>6582590495729</t>
  </si>
  <si>
    <t>6582590495730</t>
  </si>
  <si>
    <t>6582590495731</t>
  </si>
  <si>
    <t>B1055150</t>
  </si>
  <si>
    <t>B1055151</t>
  </si>
  <si>
    <t>B1055160</t>
  </si>
  <si>
    <t>B1055161</t>
  </si>
  <si>
    <t>B1055162</t>
  </si>
  <si>
    <t>6582590496016</t>
  </si>
  <si>
    <t>B1055963</t>
  </si>
  <si>
    <t>B1055967</t>
  </si>
  <si>
    <t>322604</t>
  </si>
  <si>
    <t>B1056999</t>
  </si>
  <si>
    <t>B1057000</t>
  </si>
  <si>
    <t>B1058179</t>
  </si>
  <si>
    <t>6582590498947</t>
  </si>
  <si>
    <t>6582590498948</t>
  </si>
  <si>
    <t>6582590498949</t>
  </si>
  <si>
    <t>6582590498950</t>
  </si>
  <si>
    <t>6582590498951</t>
  </si>
  <si>
    <t>6582590498952</t>
  </si>
  <si>
    <t>6582590498953</t>
  </si>
  <si>
    <t>E0A2z7fO5Zg4</t>
  </si>
  <si>
    <t>E0A2z7fO5Zg8</t>
  </si>
  <si>
    <t>E0A2z7fO5ZgB</t>
  </si>
  <si>
    <t>E0A2z7fO5ZgE</t>
  </si>
  <si>
    <t>E0A2z7fO5ZgT</t>
  </si>
  <si>
    <t>6582590500578</t>
  </si>
  <si>
    <t>B1059908</t>
  </si>
  <si>
    <t>6582590501608</t>
  </si>
  <si>
    <t>B1061214</t>
  </si>
  <si>
    <t>B1061215</t>
  </si>
  <si>
    <t>B1061216</t>
  </si>
  <si>
    <t>B1061217</t>
  </si>
  <si>
    <t>B1061218</t>
  </si>
  <si>
    <t>B1061219</t>
  </si>
  <si>
    <t>B1061773</t>
  </si>
  <si>
    <t>B1062669</t>
  </si>
  <si>
    <t>B1062670</t>
  </si>
  <si>
    <t>B1064181</t>
  </si>
  <si>
    <t>B1064182</t>
  </si>
  <si>
    <t>B1065567</t>
  </si>
  <si>
    <t>B1066791</t>
  </si>
  <si>
    <t>B1066792</t>
  </si>
  <si>
    <t>6582590507555</t>
  </si>
  <si>
    <t>6582590507556</t>
  </si>
  <si>
    <t>B1066794</t>
  </si>
  <si>
    <t>B1067262</t>
  </si>
  <si>
    <t>B1067274</t>
  </si>
  <si>
    <t>B1067275</t>
  </si>
  <si>
    <t>B1067320</t>
  </si>
  <si>
    <t>6582590508604</t>
  </si>
  <si>
    <t>B1068254</t>
  </si>
  <si>
    <t>B1068255</t>
  </si>
  <si>
    <t>B1069214</t>
  </si>
  <si>
    <t>B1069215</t>
  </si>
  <si>
    <t>B1069239</t>
  </si>
  <si>
    <t>B1069240</t>
  </si>
  <si>
    <t>6582590510617</t>
  </si>
  <si>
    <t>B1073235</t>
  </si>
  <si>
    <t>B1073236</t>
  </si>
  <si>
    <t>B1073237</t>
  </si>
  <si>
    <t>B1073238</t>
  </si>
  <si>
    <t>B1073242</t>
  </si>
  <si>
    <t>B1073243</t>
  </si>
  <si>
    <t>B1073246</t>
  </si>
  <si>
    <t>B1073247</t>
  </si>
  <si>
    <t>B1073248</t>
  </si>
  <si>
    <t>6582590513904</t>
  </si>
  <si>
    <t>6582590513905</t>
  </si>
  <si>
    <t>B1073434</t>
  </si>
  <si>
    <t>B1073435</t>
  </si>
  <si>
    <t>B1073436</t>
  </si>
  <si>
    <t>B1073437</t>
  </si>
  <si>
    <t>6582590514090</t>
  </si>
  <si>
    <t>6582590514091</t>
  </si>
  <si>
    <t>6582590514092</t>
  </si>
  <si>
    <t>B1074627</t>
  </si>
  <si>
    <t>B1075518</t>
  </si>
  <si>
    <t>B1075838</t>
  </si>
  <si>
    <t>B1075839</t>
  </si>
  <si>
    <t>B1078157</t>
  </si>
  <si>
    <t>B1078179</t>
  </si>
  <si>
    <t>6582590519371</t>
  </si>
  <si>
    <t>B1079091</t>
  </si>
  <si>
    <t>B1079097</t>
  </si>
  <si>
    <t>6582590519838</t>
  </si>
  <si>
    <t>6582590519839</t>
  </si>
  <si>
    <t>6582590519840</t>
  </si>
  <si>
    <t>B1079109</t>
  </si>
  <si>
    <t>B1079111</t>
  </si>
  <si>
    <t>B1079112</t>
  </si>
  <si>
    <t>B1079772</t>
  </si>
  <si>
    <t>B1079773</t>
  </si>
  <si>
    <t>B1080595</t>
  </si>
  <si>
    <t>B1080596</t>
  </si>
  <si>
    <t>B1080599</t>
  </si>
  <si>
    <t>B1080600</t>
  </si>
  <si>
    <t>6582590521455</t>
  </si>
  <si>
    <t>6582590521456</t>
  </si>
  <si>
    <t>B1080692</t>
  </si>
  <si>
    <t>B1080788</t>
  </si>
  <si>
    <t>332810</t>
  </si>
  <si>
    <t>6582590522465</t>
  </si>
  <si>
    <t>B1082376</t>
  </si>
  <si>
    <t>6582590523150</t>
  </si>
  <si>
    <t>6582590523151</t>
  </si>
  <si>
    <t>B1083106</t>
  </si>
  <si>
    <t>B1083918</t>
  </si>
  <si>
    <t>B1083951</t>
  </si>
  <si>
    <t>B1083952</t>
  </si>
  <si>
    <t>B1083953</t>
  </si>
  <si>
    <t>6582590525156</t>
  </si>
  <si>
    <t>6582590525157</t>
  </si>
  <si>
    <t>6582590525158</t>
  </si>
  <si>
    <t>6582590525159</t>
  </si>
  <si>
    <t>B1085124</t>
  </si>
  <si>
    <t>B1085125</t>
  </si>
  <si>
    <t>B1085257</t>
  </si>
  <si>
    <t>6582590525898</t>
  </si>
  <si>
    <t>B1086185</t>
  </si>
  <si>
    <t>6582590526086</t>
  </si>
  <si>
    <t>6582590526087</t>
  </si>
  <si>
    <t>6582590526090</t>
  </si>
  <si>
    <t>B1086244</t>
  </si>
  <si>
    <t>B1086245</t>
  </si>
  <si>
    <t>B1086247</t>
  </si>
  <si>
    <t>B1086283</t>
  </si>
  <si>
    <t>B1086574</t>
  </si>
  <si>
    <t>B1088739</t>
  </si>
  <si>
    <t>B1088740</t>
  </si>
  <si>
    <t>B1088741</t>
  </si>
  <si>
    <t>B1088878</t>
  </si>
  <si>
    <t>B1089118</t>
  </si>
  <si>
    <t>B1089119</t>
  </si>
  <si>
    <t>B1089909</t>
  </si>
  <si>
    <t>B1089910</t>
  </si>
  <si>
    <t>B1090765</t>
  </si>
  <si>
    <t>B1090867</t>
  </si>
  <si>
    <t>B1090868</t>
  </si>
  <si>
    <t>B1090869</t>
  </si>
  <si>
    <t>B1090870</t>
  </si>
  <si>
    <t>6582590529778</t>
  </si>
  <si>
    <t>B1092396</t>
  </si>
  <si>
    <t>B1092393</t>
  </si>
  <si>
    <t>B1094580</t>
  </si>
  <si>
    <t>B1094581</t>
  </si>
  <si>
    <t>6582590532680</t>
  </si>
  <si>
    <t>6582590532681</t>
  </si>
  <si>
    <t>6582590532682</t>
  </si>
  <si>
    <t>6582590532683</t>
  </si>
  <si>
    <t>B1095393</t>
  </si>
  <si>
    <t>B1095394</t>
  </si>
  <si>
    <t>B1095395</t>
  </si>
  <si>
    <t>B1095406</t>
  </si>
  <si>
    <t>B1096091</t>
  </si>
  <si>
    <t>B1096092</t>
  </si>
  <si>
    <t>B1096732</t>
  </si>
  <si>
    <t>B1096753</t>
  </si>
  <si>
    <t>B1096754</t>
  </si>
  <si>
    <t>B1096759</t>
  </si>
  <si>
    <t>B1097526</t>
  </si>
  <si>
    <t>B1097562</t>
  </si>
  <si>
    <t>B1097563</t>
  </si>
  <si>
    <t>B1097564</t>
  </si>
  <si>
    <t>6582590536459</t>
  </si>
  <si>
    <t>6582590536956</t>
  </si>
  <si>
    <t>6582590536959</t>
  </si>
  <si>
    <t>6582590536960</t>
  </si>
  <si>
    <t>B1100311</t>
  </si>
  <si>
    <t>B1100312</t>
  </si>
  <si>
    <t>B1102162</t>
  </si>
  <si>
    <t>B1102163</t>
  </si>
  <si>
    <t>6582590538309</t>
  </si>
  <si>
    <t>6582590539267</t>
  </si>
  <si>
    <t>341731</t>
  </si>
  <si>
    <t>B1104717</t>
  </si>
  <si>
    <t>B1104718</t>
  </si>
  <si>
    <t>B1104719</t>
  </si>
  <si>
    <t>B1104720</t>
  </si>
  <si>
    <t>B1104722</t>
  </si>
  <si>
    <t>B1106218</t>
  </si>
  <si>
    <t>B1106220</t>
  </si>
  <si>
    <t>B1106976</t>
  </si>
  <si>
    <t>B1106979</t>
  </si>
  <si>
    <t>B1106980</t>
  </si>
  <si>
    <t>B1106996</t>
  </si>
  <si>
    <t>B1106997</t>
  </si>
  <si>
    <t>B1107350</t>
  </si>
  <si>
    <t>6582590542531</t>
  </si>
  <si>
    <t>6582590542562</t>
  </si>
  <si>
    <t>6582590542582</t>
  </si>
  <si>
    <t>6582590542609</t>
  </si>
  <si>
    <t>6582590542610</t>
  </si>
  <si>
    <t>6582590542615</t>
  </si>
  <si>
    <t>6582590542686</t>
  </si>
  <si>
    <t>B1107907</t>
  </si>
  <si>
    <t>B1107908</t>
  </si>
  <si>
    <t>B1107909</t>
  </si>
  <si>
    <t>B1108317</t>
  </si>
  <si>
    <t>B1108318</t>
  </si>
  <si>
    <t>B1108354</t>
  </si>
  <si>
    <t>B1108355</t>
  </si>
  <si>
    <t>B1108364</t>
  </si>
  <si>
    <t>6582590543290</t>
  </si>
  <si>
    <t>B1109882</t>
  </si>
  <si>
    <t>B1109883</t>
  </si>
  <si>
    <t>B1109942</t>
  </si>
  <si>
    <t>6582590545651</t>
  </si>
  <si>
    <t>6582590545653</t>
  </si>
  <si>
    <t>B1111622</t>
  </si>
  <si>
    <t>B1111623</t>
  </si>
  <si>
    <t>B1113008</t>
  </si>
  <si>
    <t>B1113009</t>
  </si>
  <si>
    <t>B1113010</t>
  </si>
  <si>
    <t>345502</t>
  </si>
  <si>
    <t>B1113724</t>
  </si>
  <si>
    <t>B1113725</t>
  </si>
  <si>
    <t>B1113726</t>
  </si>
  <si>
    <t>B1113727</t>
  </si>
  <si>
    <t>B1113728</t>
  </si>
  <si>
    <t>B1114074</t>
  </si>
  <si>
    <t>6582590549323</t>
  </si>
  <si>
    <t>6582590549324</t>
  </si>
  <si>
    <t>6582590549325</t>
  </si>
  <si>
    <t>6582590549388</t>
  </si>
  <si>
    <t>6582590549389</t>
  </si>
  <si>
    <t>6582590549390</t>
  </si>
  <si>
    <t>B1116745</t>
  </si>
  <si>
    <t>B1116746</t>
  </si>
  <si>
    <t>B1116990</t>
  </si>
  <si>
    <t>B1116991</t>
  </si>
  <si>
    <t>6582590550375</t>
  </si>
  <si>
    <t>6582590550376</t>
  </si>
  <si>
    <t>347772</t>
  </si>
  <si>
    <t>347811</t>
  </si>
  <si>
    <t>B1118879</t>
  </si>
  <si>
    <t>B1118881</t>
  </si>
  <si>
    <t>B1118882</t>
  </si>
  <si>
    <t>E0A2z7fO8AUJ</t>
  </si>
  <si>
    <t>E0A2z7fO8AUM</t>
  </si>
  <si>
    <t>E0A2z7fO8AUP</t>
  </si>
  <si>
    <t>E0A2z7fO8AUW</t>
  </si>
  <si>
    <t>B1120137</t>
  </si>
  <si>
    <t>6582590552078</t>
  </si>
  <si>
    <t>B1120172</t>
  </si>
  <si>
    <t>B1120604</t>
  </si>
  <si>
    <t>B1120669</t>
  </si>
  <si>
    <t>B1120672</t>
  </si>
  <si>
    <t>B1120673</t>
  </si>
  <si>
    <t>B1120674</t>
  </si>
  <si>
    <t>6582590552797</t>
  </si>
  <si>
    <t>6582590552798</t>
  </si>
  <si>
    <t>B1122436</t>
  </si>
  <si>
    <t>B1123969</t>
  </si>
  <si>
    <t>6582590554882</t>
  </si>
  <si>
    <t>B1123980</t>
  </si>
  <si>
    <t>B1123981</t>
  </si>
  <si>
    <t>B1123987</t>
  </si>
  <si>
    <t>B1124129</t>
  </si>
  <si>
    <t>B1124130</t>
  </si>
  <si>
    <t>B1125455</t>
  </si>
  <si>
    <t>B1125456</t>
  </si>
  <si>
    <t>B1125602</t>
  </si>
  <si>
    <t>B1125603</t>
  </si>
  <si>
    <t>6582590557111</t>
  </si>
  <si>
    <t>B1127626</t>
  </si>
  <si>
    <t>B1127627</t>
  </si>
  <si>
    <t>B1127628</t>
  </si>
  <si>
    <t>B1130859</t>
  </si>
  <si>
    <t>B1130860</t>
  </si>
  <si>
    <t>352571</t>
  </si>
  <si>
    <t>B1131222</t>
  </si>
  <si>
    <t>6582590560231</t>
  </si>
  <si>
    <t>B1131233</t>
  </si>
  <si>
    <t>B1131234</t>
  </si>
  <si>
    <t>B1131235</t>
  </si>
  <si>
    <t>B1131236</t>
  </si>
  <si>
    <t>6582590560237</t>
  </si>
  <si>
    <t>B1131602</t>
  </si>
  <si>
    <t>B1131603</t>
  </si>
  <si>
    <t>B1132105</t>
  </si>
  <si>
    <t>353221</t>
  </si>
  <si>
    <t>353220</t>
  </si>
  <si>
    <t>6582590561587</t>
  </si>
  <si>
    <t>B1133891</t>
  </si>
  <si>
    <t>6582590562040</t>
  </si>
  <si>
    <t>6582590562066</t>
  </si>
  <si>
    <t>6582590562067</t>
  </si>
  <si>
    <t>B1134004</t>
  </si>
  <si>
    <t>B1135128</t>
  </si>
  <si>
    <t>6582590563993</t>
  </si>
  <si>
    <t>6582590564012</t>
  </si>
  <si>
    <t>B1136407</t>
  </si>
  <si>
    <t>B1136408</t>
  </si>
  <si>
    <t>B1136409</t>
  </si>
  <si>
    <t>B1136410</t>
  </si>
  <si>
    <t>B1136942</t>
  </si>
  <si>
    <t>6582590564443</t>
  </si>
  <si>
    <t>6582590564444</t>
  </si>
  <si>
    <t>6582590564445</t>
  </si>
  <si>
    <t>6582590564446</t>
  </si>
  <si>
    <t>B1137849</t>
  </si>
  <si>
    <t>B1137850</t>
  </si>
  <si>
    <t>B1139783</t>
  </si>
  <si>
    <t>6582590566983</t>
  </si>
  <si>
    <t>B1140346</t>
  </si>
  <si>
    <t>B1140347</t>
  </si>
  <si>
    <t>6582590566992</t>
  </si>
  <si>
    <t>6582590566993</t>
  </si>
  <si>
    <t>6582590566994</t>
  </si>
  <si>
    <t>B1140432</t>
  </si>
  <si>
    <t>B1140433</t>
  </si>
  <si>
    <t>B1140434</t>
  </si>
  <si>
    <t>B1140435</t>
  </si>
  <si>
    <t>6582590567037</t>
  </si>
  <si>
    <t>6582590567038</t>
  </si>
  <si>
    <t>6582590567039</t>
  </si>
  <si>
    <t>6582590567040</t>
  </si>
  <si>
    <t>B1140437</t>
  </si>
  <si>
    <t>B1140438</t>
  </si>
  <si>
    <t>B1140439</t>
  </si>
  <si>
    <t>B1140440</t>
  </si>
  <si>
    <t>B1140441</t>
  </si>
  <si>
    <t>B1140442</t>
  </si>
  <si>
    <t>B1140443</t>
  </si>
  <si>
    <t>6582590567047</t>
  </si>
  <si>
    <t>6582590567048</t>
  </si>
  <si>
    <t>6582590567049</t>
  </si>
  <si>
    <t>B1140861</t>
  </si>
  <si>
    <t>6582590567946</t>
  </si>
  <si>
    <t>6582590567947</t>
  </si>
  <si>
    <t>B1142167</t>
  </si>
  <si>
    <t>6582590568446</t>
  </si>
  <si>
    <t>6582590568448</t>
  </si>
  <si>
    <t>6582590568449</t>
  </si>
  <si>
    <t>B1142206</t>
  </si>
  <si>
    <t>B1142207</t>
  </si>
  <si>
    <t>B1142644</t>
  </si>
  <si>
    <t>6582590568830</t>
  </si>
  <si>
    <t>6582590568831</t>
  </si>
  <si>
    <t>6582590568832</t>
  </si>
  <si>
    <t>6582590568833</t>
  </si>
  <si>
    <t>6582590568834</t>
  </si>
  <si>
    <t>B1144850</t>
  </si>
  <si>
    <t>B1144851</t>
  </si>
  <si>
    <t>B1144852</t>
  </si>
  <si>
    <t>B1144853</t>
  </si>
  <si>
    <t>B1144854</t>
  </si>
  <si>
    <t>B1144855</t>
  </si>
  <si>
    <t>B1144856</t>
  </si>
  <si>
    <t>B1144857</t>
  </si>
  <si>
    <t>6582590570659</t>
  </si>
  <si>
    <t>6582590572041</t>
  </si>
  <si>
    <t>B1148231</t>
  </si>
  <si>
    <t>B1148741</t>
  </si>
  <si>
    <t>B1148742</t>
  </si>
  <si>
    <t>B1148743</t>
  </si>
  <si>
    <t>B1148744</t>
  </si>
  <si>
    <t>B1148745</t>
  </si>
  <si>
    <t>6582590573752</t>
  </si>
  <si>
    <t>6582590573753</t>
  </si>
  <si>
    <t>B1149234</t>
  </si>
  <si>
    <t>B1149302</t>
  </si>
  <si>
    <t>6582590575402</t>
  </si>
  <si>
    <t>6582590575409</t>
  </si>
  <si>
    <t>6582590575410</t>
  </si>
  <si>
    <t>B1151452</t>
  </si>
  <si>
    <t>B1151453</t>
  </si>
  <si>
    <t>B1151454</t>
  </si>
  <si>
    <t>B1151455</t>
  </si>
  <si>
    <t>B1151456</t>
  </si>
  <si>
    <t>6582590575426</t>
  </si>
  <si>
    <t>6582590575427</t>
  </si>
  <si>
    <t>6582590575428</t>
  </si>
  <si>
    <t>B1151461</t>
  </si>
  <si>
    <t>B1151462</t>
  </si>
  <si>
    <t>B1151465</t>
  </si>
  <si>
    <t>B1152166</t>
  </si>
  <si>
    <t>B1152167</t>
  </si>
  <si>
    <t>6582590575965</t>
  </si>
  <si>
    <t>6582590575966</t>
  </si>
  <si>
    <t>6582590575967</t>
  </si>
  <si>
    <t>6582590575971</t>
  </si>
  <si>
    <t>6582590575972</t>
  </si>
  <si>
    <t>6582590575973</t>
  </si>
  <si>
    <t>6582590575975</t>
  </si>
  <si>
    <t>6582590575976</t>
  </si>
  <si>
    <t>6582590575977</t>
  </si>
  <si>
    <t>B1153791</t>
  </si>
  <si>
    <t>6582590578444</t>
  </si>
  <si>
    <t>B1155193</t>
  </si>
  <si>
    <t>B1155196</t>
  </si>
  <si>
    <t>B1155198</t>
  </si>
  <si>
    <t>B1155199</t>
  </si>
  <si>
    <t>B1155203</t>
  </si>
  <si>
    <t>B1155233</t>
  </si>
  <si>
    <t>6582590579788</t>
  </si>
  <si>
    <t>B1156983</t>
  </si>
  <si>
    <t>B1156984</t>
  </si>
  <si>
    <t>B1156985</t>
  </si>
  <si>
    <t>B1156986</t>
  </si>
  <si>
    <t>B1156987</t>
  </si>
  <si>
    <t>B1156988</t>
  </si>
  <si>
    <t>6582590579814</t>
  </si>
  <si>
    <t>6582590579818</t>
  </si>
  <si>
    <t>6582590579819</t>
  </si>
  <si>
    <t>B1156993</t>
  </si>
  <si>
    <t>B1156994</t>
  </si>
  <si>
    <t>B1156995</t>
  </si>
  <si>
    <t>B1156996</t>
  </si>
  <si>
    <t>B1156998</t>
  </si>
  <si>
    <t>B1156999</t>
  </si>
  <si>
    <t>6582590579823</t>
  </si>
  <si>
    <t>6582590579824</t>
  </si>
  <si>
    <t>6582590579825</t>
  </si>
  <si>
    <t>B1157001</t>
  </si>
  <si>
    <t>B1157049</t>
  </si>
  <si>
    <t>B1157050</t>
  </si>
  <si>
    <t>B1157051</t>
  </si>
  <si>
    <t>B1157052</t>
  </si>
  <si>
    <t>B1157053</t>
  </si>
  <si>
    <t>B1157054</t>
  </si>
  <si>
    <t>B1157183</t>
  </si>
  <si>
    <t>B1158589</t>
  </si>
  <si>
    <t>B1158603</t>
  </si>
  <si>
    <t>B1158604</t>
  </si>
  <si>
    <t>B1158607</t>
  </si>
  <si>
    <t>B1158608</t>
  </si>
  <si>
    <t>B1158884</t>
  </si>
  <si>
    <t>B1159379</t>
  </si>
  <si>
    <t>B1159405</t>
  </si>
  <si>
    <t>B1159450</t>
  </si>
  <si>
    <t>B1159451</t>
  </si>
  <si>
    <t>B1161037</t>
  </si>
  <si>
    <t>B1163274</t>
  </si>
  <si>
    <t>B1163411</t>
  </si>
  <si>
    <t>6582590586145</t>
  </si>
  <si>
    <t>6582590586146</t>
  </si>
  <si>
    <t>6582590586147</t>
  </si>
  <si>
    <t>6582590586148</t>
  </si>
  <si>
    <t>6582590586149</t>
  </si>
  <si>
    <t>6582590586150</t>
  </si>
  <si>
    <t>6582590586151</t>
  </si>
  <si>
    <t>6582590586152</t>
  </si>
  <si>
    <t>6582590586153</t>
  </si>
  <si>
    <t>6582590586154</t>
  </si>
  <si>
    <t>B1164874</t>
  </si>
  <si>
    <t>B1164876</t>
  </si>
  <si>
    <t>B1164999</t>
  </si>
  <si>
    <t>B1165000</t>
  </si>
  <si>
    <t>B1165004</t>
  </si>
  <si>
    <t>B1165005</t>
  </si>
  <si>
    <t>B1165006</t>
  </si>
  <si>
    <t>B1165007</t>
  </si>
  <si>
    <t>B1165008</t>
  </si>
  <si>
    <t>B1165009</t>
  </si>
  <si>
    <t>B1165524</t>
  </si>
  <si>
    <t>6582590586623</t>
  </si>
  <si>
    <t>B1165526</t>
  </si>
  <si>
    <t>B1165527</t>
  </si>
  <si>
    <t>B1165528</t>
  </si>
  <si>
    <t>B1165529</t>
  </si>
  <si>
    <t>B1165530</t>
  </si>
  <si>
    <t>B1165532</t>
  </si>
  <si>
    <t>B1166476</t>
  </si>
  <si>
    <t>B1166479</t>
  </si>
  <si>
    <t>B1166480</t>
  </si>
  <si>
    <t>B1166481</t>
  </si>
  <si>
    <t>B1167306</t>
  </si>
  <si>
    <t>B1167307</t>
  </si>
  <si>
    <t>6582590588376</t>
  </si>
  <si>
    <t>6582590588377</t>
  </si>
  <si>
    <t>B1167570</t>
  </si>
  <si>
    <t>B1167571</t>
  </si>
  <si>
    <t>B1167572</t>
  </si>
  <si>
    <t>6582590588378</t>
  </si>
  <si>
    <t>6582590588380</t>
  </si>
  <si>
    <t>6582590588381</t>
  </si>
  <si>
    <t>E0A2z7fOA6Hk</t>
  </si>
  <si>
    <t>B1169423</t>
  </si>
  <si>
    <t>B1169530</t>
  </si>
  <si>
    <t>B1169532</t>
  </si>
  <si>
    <t>B1169533</t>
  </si>
  <si>
    <t>366585</t>
  </si>
  <si>
    <t>B1170045</t>
  </si>
  <si>
    <t>B1170046</t>
  </si>
  <si>
    <t>B1170047</t>
  </si>
  <si>
    <t>B1170049</t>
  </si>
  <si>
    <t>B1170050</t>
  </si>
  <si>
    <t>B1170068</t>
  </si>
  <si>
    <t>B1170069</t>
  </si>
  <si>
    <t>B1170070</t>
  </si>
  <si>
    <t>B1170071</t>
  </si>
  <si>
    <t>B1170072</t>
  </si>
  <si>
    <t>B1170073</t>
  </si>
  <si>
    <t>B1171318</t>
  </si>
  <si>
    <t>B1171322</t>
  </si>
  <si>
    <t>367190</t>
  </si>
  <si>
    <t>B1171323</t>
  </si>
  <si>
    <t>B1174055</t>
  </si>
  <si>
    <t>B1174076</t>
  </si>
  <si>
    <t>B1174111</t>
  </si>
  <si>
    <t>B1174113</t>
  </si>
  <si>
    <t>B1174119</t>
  </si>
  <si>
    <t>368433</t>
  </si>
  <si>
    <t>6582590593578</t>
  </si>
  <si>
    <t>6582590593579</t>
  </si>
  <si>
    <t>6582590593581</t>
  </si>
  <si>
    <t>6582590593582</t>
  </si>
  <si>
    <t>B1174238</t>
  </si>
  <si>
    <t>B1174239</t>
  </si>
  <si>
    <t>B1174240</t>
  </si>
  <si>
    <t>B1174243</t>
  </si>
  <si>
    <t>B1174244</t>
  </si>
  <si>
    <t>B1174245</t>
  </si>
  <si>
    <t>B1174246</t>
  </si>
  <si>
    <t>B1174247</t>
  </si>
  <si>
    <t>B1174855</t>
  </si>
  <si>
    <t>B1175464</t>
  </si>
  <si>
    <t>B1175495</t>
  </si>
  <si>
    <t>B1175496</t>
  </si>
  <si>
    <t>B1176738</t>
  </si>
  <si>
    <t>B1176739</t>
  </si>
  <si>
    <t>B1176740</t>
  </si>
  <si>
    <t>B1176741</t>
  </si>
  <si>
    <t>6582590596232</t>
  </si>
  <si>
    <t>6582590596233</t>
  </si>
  <si>
    <t>6582590596234</t>
  </si>
  <si>
    <t>6582590596235</t>
  </si>
  <si>
    <t>6582590596236</t>
  </si>
  <si>
    <t>6582590596237</t>
  </si>
  <si>
    <t>6582590596238</t>
  </si>
  <si>
    <t>B1179411</t>
  </si>
  <si>
    <t>B1179412</t>
  </si>
  <si>
    <t>B1180655</t>
  </si>
  <si>
    <t>B1180692</t>
  </si>
  <si>
    <t>6582590599561</t>
  </si>
  <si>
    <t>B1181705</t>
  </si>
  <si>
    <t>6582590599581</t>
  </si>
  <si>
    <t>6582590599582</t>
  </si>
  <si>
    <t>371294</t>
  </si>
  <si>
    <t>6582590600143</t>
  </si>
  <si>
    <t>B1182476</t>
  </si>
  <si>
    <t>B1182477</t>
  </si>
  <si>
    <t>6582590600484</t>
  </si>
  <si>
    <t>B1183198</t>
  </si>
  <si>
    <t>B1183420</t>
  </si>
  <si>
    <t>B1183421</t>
  </si>
  <si>
    <t>B1183584</t>
  </si>
  <si>
    <t>B1183585</t>
  </si>
  <si>
    <t>B1183586</t>
  </si>
  <si>
    <t>6582590601197</t>
  </si>
  <si>
    <t>B1183844</t>
  </si>
  <si>
    <t>B1183856</t>
  </si>
  <si>
    <t>6582590601328</t>
  </si>
  <si>
    <t>B1184158</t>
  </si>
  <si>
    <t>B1184160</t>
  </si>
  <si>
    <t>B1184161</t>
  </si>
  <si>
    <t>B1184162</t>
  </si>
  <si>
    <t>B1184178</t>
  </si>
  <si>
    <t>6582590601447</t>
  </si>
  <si>
    <t>B1184187</t>
  </si>
  <si>
    <t>B1184214</t>
  </si>
  <si>
    <t>6582590601467</t>
  </si>
  <si>
    <t>6582590601479</t>
  </si>
  <si>
    <t>6582590601480</t>
  </si>
  <si>
    <t>6582590601811</t>
  </si>
  <si>
    <t>B1184616</t>
  </si>
  <si>
    <t>B1184617</t>
  </si>
  <si>
    <t>B1184619</t>
  </si>
  <si>
    <t>B1184620</t>
  </si>
  <si>
    <t>B1184621</t>
  </si>
  <si>
    <t>B1184622</t>
  </si>
  <si>
    <t>B1184623</t>
  </si>
  <si>
    <t>B1184624</t>
  </si>
  <si>
    <t>B1184625</t>
  </si>
  <si>
    <t>B1184626</t>
  </si>
  <si>
    <t>B1184627</t>
  </si>
  <si>
    <t>6582590601844</t>
  </si>
  <si>
    <t>6582590601846</t>
  </si>
  <si>
    <t>6582590601847</t>
  </si>
  <si>
    <t>B1184647</t>
  </si>
  <si>
    <t>B1184648</t>
  </si>
  <si>
    <t>B1184650</t>
  </si>
  <si>
    <t>B1184652</t>
  </si>
  <si>
    <t>B1184653</t>
  </si>
  <si>
    <t>6582590601851</t>
  </si>
  <si>
    <t>B1184666</t>
  </si>
  <si>
    <t>B1184667</t>
  </si>
  <si>
    <t>6582590601861</t>
  </si>
  <si>
    <t>B1185897</t>
  </si>
  <si>
    <t>B1185898</t>
  </si>
  <si>
    <t>B1185900</t>
  </si>
  <si>
    <t>B1186447</t>
  </si>
  <si>
    <t>B1186970</t>
  </si>
  <si>
    <t>B1186971</t>
  </si>
  <si>
    <t>B1186972</t>
  </si>
  <si>
    <t>B1186973</t>
  </si>
  <si>
    <t>B1186974</t>
  </si>
  <si>
    <t>6582590603752</t>
  </si>
  <si>
    <t>B1187268</t>
  </si>
  <si>
    <t>B1187882</t>
  </si>
  <si>
    <t>B1187883</t>
  </si>
  <si>
    <t>B1188672</t>
  </si>
  <si>
    <t>B1188673</t>
  </si>
  <si>
    <t>6582590604857</t>
  </si>
  <si>
    <t>6582590604858</t>
  </si>
  <si>
    <t>6582590604862</t>
  </si>
  <si>
    <t>B1190058</t>
  </si>
  <si>
    <t>6582590606295</t>
  </si>
  <si>
    <t>6582590606296</t>
  </si>
  <si>
    <t>6582590606297</t>
  </si>
  <si>
    <t>6582590606298</t>
  </si>
  <si>
    <t>6582590606299</t>
  </si>
  <si>
    <t>6582590606300</t>
  </si>
  <si>
    <t>6582590606301</t>
  </si>
  <si>
    <t>B1190616</t>
  </si>
  <si>
    <t>B1190617</t>
  </si>
  <si>
    <t>6582590606305</t>
  </si>
  <si>
    <t>6582590606306</t>
  </si>
  <si>
    <t>B1190619</t>
  </si>
  <si>
    <t>B1190620</t>
  </si>
  <si>
    <t>6582590606356</t>
  </si>
  <si>
    <t>B1190809</t>
  </si>
  <si>
    <t>6582590606470</t>
  </si>
  <si>
    <t>6582590606471</t>
  </si>
  <si>
    <t>6582590606472</t>
  </si>
  <si>
    <t>B1190811</t>
  </si>
  <si>
    <t>B1190812</t>
  </si>
  <si>
    <t>B1190813</t>
  </si>
  <si>
    <t>B1190814</t>
  </si>
  <si>
    <t>B1190815</t>
  </si>
  <si>
    <t>B1190816</t>
  </si>
  <si>
    <t>B1190817</t>
  </si>
  <si>
    <t>B1191300</t>
  </si>
  <si>
    <t>B1191301</t>
  </si>
  <si>
    <t>B1191302</t>
  </si>
  <si>
    <t>B1191303</t>
  </si>
  <si>
    <t>B1191304</t>
  </si>
  <si>
    <t>B1191305</t>
  </si>
  <si>
    <t>B1191307</t>
  </si>
  <si>
    <t>B1191310</t>
  </si>
  <si>
    <t>6582590606822</t>
  </si>
  <si>
    <t>6582590606823</t>
  </si>
  <si>
    <t>B1192127</t>
  </si>
  <si>
    <t>376064</t>
  </si>
  <si>
    <t>B1193034</t>
  </si>
  <si>
    <t>B1193035</t>
  </si>
  <si>
    <t>B1193036</t>
  </si>
  <si>
    <t>B1195121</t>
  </si>
  <si>
    <t>6582590609919</t>
  </si>
  <si>
    <t>6582590609920</t>
  </si>
  <si>
    <t>6582590609921</t>
  </si>
  <si>
    <t>6582590609922</t>
  </si>
  <si>
    <t>6582590609923</t>
  </si>
  <si>
    <t>6582590609924</t>
  </si>
  <si>
    <t>6582590609925</t>
  </si>
  <si>
    <t>6582590609926</t>
  </si>
  <si>
    <t>6582590609927</t>
  </si>
  <si>
    <t>B1200624</t>
  </si>
  <si>
    <t>B1200625</t>
  </si>
  <si>
    <t>B1200626</t>
  </si>
  <si>
    <t>B1200627</t>
  </si>
  <si>
    <t>B1200628</t>
  </si>
  <si>
    <t>B1200629</t>
  </si>
  <si>
    <t>6582590610495</t>
  </si>
  <si>
    <t>6582590610497</t>
  </si>
  <si>
    <t>6582590610498</t>
  </si>
  <si>
    <t>6582590610499</t>
  </si>
  <si>
    <t>6582590610500</t>
  </si>
  <si>
    <t>6582590610501</t>
  </si>
  <si>
    <t>B1200638</t>
  </si>
  <si>
    <t>B1200639</t>
  </si>
  <si>
    <t>B1200641</t>
  </si>
  <si>
    <t>B1200642</t>
  </si>
  <si>
    <t>B1200643</t>
  </si>
  <si>
    <t>B1200644</t>
  </si>
  <si>
    <t>B1200645</t>
  </si>
  <si>
    <t>B1200647</t>
  </si>
  <si>
    <t>B1200648</t>
  </si>
  <si>
    <t>B1200649</t>
  </si>
  <si>
    <t>6582590610505</t>
  </si>
  <si>
    <t>6582590610506</t>
  </si>
  <si>
    <t>6582590610507</t>
  </si>
  <si>
    <t>6582590610508</t>
  </si>
  <si>
    <t>6582590610509</t>
  </si>
  <si>
    <t>6582590610510</t>
  </si>
  <si>
    <t>6582590610511</t>
  </si>
  <si>
    <t>6582590610512</t>
  </si>
  <si>
    <t>6582590610513</t>
  </si>
  <si>
    <t>6582590610514</t>
  </si>
  <si>
    <t>6582590610515</t>
  </si>
  <si>
    <t>B1200650</t>
  </si>
  <si>
    <t>B1200652</t>
  </si>
  <si>
    <t>B1200653</t>
  </si>
  <si>
    <t>377734</t>
  </si>
  <si>
    <t>378029</t>
  </si>
  <si>
    <t>378030</t>
  </si>
  <si>
    <t>6582590611120</t>
  </si>
  <si>
    <t>6582590611121</t>
  </si>
  <si>
    <t>B1202931</t>
  </si>
  <si>
    <t>B1202932</t>
  </si>
  <si>
    <t>B1203102</t>
  </si>
  <si>
    <t>B1203103</t>
  </si>
  <si>
    <t>6582590611257</t>
  </si>
  <si>
    <t>6582590611258</t>
  </si>
  <si>
    <t>6582590611260</t>
  </si>
  <si>
    <t>6582590611261</t>
  </si>
  <si>
    <t>6582590611262</t>
  </si>
  <si>
    <t>6582590611263</t>
  </si>
  <si>
    <t>6582590611264</t>
  </si>
  <si>
    <t>6582590611265</t>
  </si>
  <si>
    <t>6582590611266</t>
  </si>
  <si>
    <t>6582590611267</t>
  </si>
  <si>
    <t>B1203109</t>
  </si>
  <si>
    <t>B1203110</t>
  </si>
  <si>
    <t>B1203111</t>
  </si>
  <si>
    <t>6582590611274</t>
  </si>
  <si>
    <t>6582590611275</t>
  </si>
  <si>
    <t>6582590611276</t>
  </si>
  <si>
    <t>6582590611277</t>
  </si>
  <si>
    <t>6582590611278</t>
  </si>
  <si>
    <t>6582590611279</t>
  </si>
  <si>
    <t>B1203116</t>
  </si>
  <si>
    <t>B1203117</t>
  </si>
  <si>
    <t>B1203118</t>
  </si>
  <si>
    <t>B1203120</t>
  </si>
  <si>
    <t>B1203121</t>
  </si>
  <si>
    <t>6582590611284</t>
  </si>
  <si>
    <t>6582590611285</t>
  </si>
  <si>
    <t>6582590611286</t>
  </si>
  <si>
    <t>6582590611287</t>
  </si>
  <si>
    <t>6582590611288</t>
  </si>
  <si>
    <t>6582590611289</t>
  </si>
  <si>
    <t>B1203123</t>
  </si>
  <si>
    <t>B1203124</t>
  </si>
  <si>
    <t>6582590612020</t>
  </si>
  <si>
    <t>6582590612021</t>
  </si>
  <si>
    <t>6582590612022</t>
  </si>
  <si>
    <t>6582590612023</t>
  </si>
  <si>
    <t>6582590612025</t>
  </si>
  <si>
    <t>6582590612026</t>
  </si>
  <si>
    <t>6582590612888</t>
  </si>
  <si>
    <t>6582590612889</t>
  </si>
  <si>
    <t>B1206759</t>
  </si>
  <si>
    <t>B1206762</t>
  </si>
  <si>
    <t>B1206763</t>
  </si>
  <si>
    <t>B1207545</t>
  </si>
  <si>
    <t>B1209059</t>
  </si>
  <si>
    <t>B1209799</t>
  </si>
  <si>
    <t>B1209804</t>
  </si>
  <si>
    <t>B1209805</t>
  </si>
  <si>
    <t>B1209806</t>
  </si>
  <si>
    <t>B1209807</t>
  </si>
  <si>
    <t>B1209808</t>
  </si>
  <si>
    <t>B1210673</t>
  </si>
  <si>
    <t>E0A2z7fOBig2</t>
  </si>
  <si>
    <t>B1210930</t>
  </si>
  <si>
    <t>B1210931</t>
  </si>
  <si>
    <t>6582590618828</t>
  </si>
  <si>
    <t>6582590618830</t>
  </si>
  <si>
    <t>6582590618831</t>
  </si>
  <si>
    <t>B1213084</t>
  </si>
  <si>
    <t>B1213101</t>
  </si>
  <si>
    <t>B1213102</t>
  </si>
  <si>
    <t>B1213103</t>
  </si>
  <si>
    <t>B1213104</t>
  </si>
  <si>
    <t>B1215585</t>
  </si>
  <si>
    <t>B1215586</t>
  </si>
  <si>
    <t>B1215827</t>
  </si>
  <si>
    <t>B1215828</t>
  </si>
  <si>
    <t>6582590620827</t>
  </si>
  <si>
    <t>383518</t>
  </si>
  <si>
    <t>B1215834</t>
  </si>
  <si>
    <t>B1215835</t>
  </si>
  <si>
    <t>6582590621516</t>
  </si>
  <si>
    <t>B1218688</t>
  </si>
  <si>
    <t>B1218696</t>
  </si>
  <si>
    <t>B1218697</t>
  </si>
  <si>
    <t>B1219676</t>
  </si>
  <si>
    <t>B1219700</t>
  </si>
  <si>
    <t>B1219701</t>
  </si>
  <si>
    <t>E0A2z7fOC7p9</t>
  </si>
  <si>
    <t>B1220655</t>
  </si>
  <si>
    <t>B1220656</t>
  </si>
  <si>
    <t>B1221063</t>
  </si>
  <si>
    <t>B1221064</t>
  </si>
  <si>
    <t>B1223156</t>
  </si>
  <si>
    <t>6582590626670</t>
  </si>
  <si>
    <t>B1223266</t>
  </si>
  <si>
    <t>6582590627220</t>
  </si>
  <si>
    <t>B1224733</t>
  </si>
  <si>
    <t>B1224798</t>
  </si>
  <si>
    <t>B1226291</t>
  </si>
  <si>
    <t>B1226350</t>
  </si>
  <si>
    <t>B1226351</t>
  </si>
  <si>
    <t>B1226601</t>
  </si>
  <si>
    <t>B1226733</t>
  </si>
  <si>
    <t>6582590629267</t>
  </si>
  <si>
    <t>6582590629268</t>
  </si>
  <si>
    <t>B1226741</t>
  </si>
  <si>
    <t>B122674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584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360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3600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79.4688903356</v>
      </c>
      <c r="C9" s="7" t="s">
        <v>9</v>
      </c>
      <c r="D9" s="11">
        <v>475192</v>
      </c>
      <c r="E9" s="12">
        <v>9.5437999999999992</v>
      </c>
      <c r="F9" s="7" t="s">
        <v>20</v>
      </c>
      <c r="G9" s="13">
        <v>4535137.41</v>
      </c>
      <c r="H9" s="7" t="s">
        <v>21</v>
      </c>
      <c r="I9" s="12">
        <v>9.9060000000000006</v>
      </c>
      <c r="J9" s="12">
        <v>9.3460000000000001</v>
      </c>
    </row>
    <row r="10" spans="1:12" s="1" customFormat="1" ht="19.7" customHeight="1" x14ac:dyDescent="0.2">
      <c r="A10" s="7" t="s">
        <v>7</v>
      </c>
      <c r="B10" s="10">
        <v>44679.4688903356</v>
      </c>
      <c r="C10" s="7" t="s">
        <v>9</v>
      </c>
      <c r="D10" s="11">
        <v>155838</v>
      </c>
      <c r="E10" s="12">
        <v>9.5307999999999993</v>
      </c>
      <c r="F10" s="7" t="s">
        <v>20</v>
      </c>
      <c r="G10" s="13">
        <v>1485260.81</v>
      </c>
      <c r="H10" s="7" t="s">
        <v>22</v>
      </c>
      <c r="I10" s="12">
        <v>9.9079999999999995</v>
      </c>
      <c r="J10" s="12">
        <v>9.3420000000000005</v>
      </c>
    </row>
    <row r="11" spans="1:12" s="1" customFormat="1" ht="19.7" customHeight="1" x14ac:dyDescent="0.2">
      <c r="A11" s="7" t="s">
        <v>7</v>
      </c>
      <c r="B11" s="10">
        <v>44679.4688903356</v>
      </c>
      <c r="C11" s="7" t="s">
        <v>9</v>
      </c>
      <c r="D11" s="11">
        <v>23307</v>
      </c>
      <c r="E11" s="12">
        <v>9.5457000000000001</v>
      </c>
      <c r="F11" s="7" t="s">
        <v>20</v>
      </c>
      <c r="G11" s="13">
        <v>222481.63</v>
      </c>
      <c r="H11" s="7" t="s">
        <v>23</v>
      </c>
      <c r="I11" s="12">
        <v>9.8819999999999997</v>
      </c>
      <c r="J11" s="12">
        <v>9.3420000000000005</v>
      </c>
    </row>
    <row r="12" spans="1:12" s="1" customFormat="1" ht="19.7" customHeight="1" x14ac:dyDescent="0.2">
      <c r="A12" s="7" t="s">
        <v>7</v>
      </c>
      <c r="B12" s="10">
        <v>44679.4688903356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654337</v>
      </c>
      <c r="E13" s="17">
        <v>9.5408000000000008</v>
      </c>
      <c r="F13" s="7"/>
      <c r="G13" s="18">
        <v>6242898.4500000002</v>
      </c>
      <c r="H13" s="14"/>
      <c r="I13" s="17">
        <v>9.9079999999999995</v>
      </c>
      <c r="J13" s="17">
        <v>9.3420000000000005</v>
      </c>
    </row>
    <row r="14" spans="1:12" s="1" customFormat="1" ht="19.7" customHeight="1" x14ac:dyDescent="0.2">
      <c r="A14" s="7" t="s">
        <v>7</v>
      </c>
      <c r="B14" s="10">
        <v>44679.4688903356</v>
      </c>
      <c r="C14" s="7" t="s">
        <v>9</v>
      </c>
      <c r="D14" s="11">
        <v>730090</v>
      </c>
      <c r="E14" s="12">
        <v>98.397599999999997</v>
      </c>
      <c r="F14" s="7" t="s">
        <v>26</v>
      </c>
      <c r="G14" s="13">
        <v>71839103.780000001</v>
      </c>
      <c r="H14" s="7" t="s">
        <v>27</v>
      </c>
      <c r="I14" s="12">
        <v>101.94</v>
      </c>
      <c r="J14" s="12">
        <v>96.53</v>
      </c>
    </row>
    <row r="15" spans="1:12" s="1" customFormat="1" ht="19.7" customHeight="1" x14ac:dyDescent="0.2">
      <c r="A15" s="7" t="s">
        <v>7</v>
      </c>
      <c r="B15" s="10">
        <v>44679.4688903356</v>
      </c>
      <c r="C15" s="7" t="s">
        <v>9</v>
      </c>
      <c r="D15" s="11">
        <v>305576</v>
      </c>
      <c r="E15" s="12">
        <v>98.483699999999999</v>
      </c>
      <c r="F15" s="7" t="s">
        <v>26</v>
      </c>
      <c r="G15" s="13">
        <v>30094255.109999999</v>
      </c>
      <c r="H15" s="7" t="s">
        <v>22</v>
      </c>
      <c r="I15" s="12">
        <v>101.72</v>
      </c>
      <c r="J15" s="12">
        <v>96.47</v>
      </c>
    </row>
    <row r="16" spans="1:12" s="1" customFormat="1" ht="19.7" customHeight="1" x14ac:dyDescent="0.2">
      <c r="A16" s="7" t="s">
        <v>7</v>
      </c>
      <c r="B16" s="10">
        <v>44679.4688903356</v>
      </c>
      <c r="C16" s="7" t="s">
        <v>9</v>
      </c>
      <c r="D16" s="11">
        <v>49582</v>
      </c>
      <c r="E16" s="12">
        <v>98.669499999999999</v>
      </c>
      <c r="F16" s="7" t="s">
        <v>26</v>
      </c>
      <c r="G16" s="13">
        <v>4892231.1500000004</v>
      </c>
      <c r="H16" s="7" t="s">
        <v>23</v>
      </c>
      <c r="I16" s="12">
        <v>101.44</v>
      </c>
      <c r="J16" s="12">
        <v>96.58</v>
      </c>
    </row>
    <row r="17" spans="1:12" s="1" customFormat="1" ht="19.7" customHeight="1" x14ac:dyDescent="0.2">
      <c r="A17" s="7" t="s">
        <v>7</v>
      </c>
      <c r="B17" s="10">
        <v>44679.4688903356</v>
      </c>
      <c r="C17" s="7" t="s">
        <v>9</v>
      </c>
      <c r="D17" s="11">
        <v>17300</v>
      </c>
      <c r="E17" s="12">
        <v>98.793199999999999</v>
      </c>
      <c r="F17" s="7" t="s">
        <v>26</v>
      </c>
      <c r="G17" s="13">
        <v>1709122.36</v>
      </c>
      <c r="H17" s="7" t="s">
        <v>24</v>
      </c>
      <c r="I17" s="12">
        <v>100.94</v>
      </c>
      <c r="J17" s="12">
        <v>96.52</v>
      </c>
    </row>
    <row r="18" spans="1:12" s="1" customFormat="1" ht="19.7" customHeight="1" x14ac:dyDescent="0.2">
      <c r="A18" s="19"/>
      <c r="B18" s="19"/>
      <c r="C18" s="15" t="s">
        <v>25</v>
      </c>
      <c r="D18" s="16">
        <v>1102548</v>
      </c>
      <c r="E18" s="17">
        <v>98.439899999999994</v>
      </c>
      <c r="F18" s="19"/>
      <c r="G18" s="18">
        <v>108534714.87</v>
      </c>
      <c r="H18" s="19"/>
      <c r="I18" s="17">
        <v>101.94</v>
      </c>
      <c r="J18" s="17">
        <v>96.47</v>
      </c>
    </row>
    <row r="19" spans="1:12" s="1" customFormat="1" ht="19.7" customHeight="1" x14ac:dyDescent="0.2">
      <c r="A19" s="7" t="s">
        <v>7</v>
      </c>
      <c r="B19" s="10">
        <v>44679.4688903356</v>
      </c>
      <c r="C19" s="7" t="s">
        <v>9</v>
      </c>
      <c r="D19" s="11">
        <v>55314</v>
      </c>
      <c r="E19" s="12">
        <v>71.146199999999993</v>
      </c>
      <c r="F19" s="7" t="s">
        <v>28</v>
      </c>
      <c r="G19" s="13">
        <v>3935380.91</v>
      </c>
      <c r="H19" s="7" t="s">
        <v>29</v>
      </c>
      <c r="I19" s="12">
        <v>73.47</v>
      </c>
      <c r="J19" s="12">
        <v>69.599999999999994</v>
      </c>
    </row>
    <row r="20" spans="1:12" s="1" customFormat="1" ht="19.7" customHeight="1" x14ac:dyDescent="0.2">
      <c r="A20" s="19"/>
      <c r="B20" s="19"/>
      <c r="C20" s="15" t="s">
        <v>25</v>
      </c>
      <c r="D20" s="16">
        <v>55314</v>
      </c>
      <c r="E20" s="17">
        <v>71.146199999999993</v>
      </c>
      <c r="F20" s="19"/>
      <c r="G20" s="18">
        <v>3935380.91</v>
      </c>
      <c r="H20" s="19"/>
      <c r="I20" s="17">
        <v>73.47</v>
      </c>
      <c r="J20" s="17">
        <v>69.599999999999994</v>
      </c>
    </row>
    <row r="21" spans="1:12" s="1" customFormat="1" ht="19.7" customHeight="1" x14ac:dyDescent="0.2">
      <c r="A21" s="35" t="s">
        <v>3601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602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79</v>
      </c>
      <c r="C26" s="24">
        <v>44679.375839478897</v>
      </c>
      <c r="D26" s="22" t="s">
        <v>9</v>
      </c>
      <c r="E26" s="22" t="s">
        <v>28</v>
      </c>
      <c r="F26" s="25">
        <v>72.989999999999995</v>
      </c>
      <c r="G26" s="22" t="s">
        <v>40</v>
      </c>
      <c r="H26" s="26">
        <v>139</v>
      </c>
      <c r="I26" s="27">
        <v>10145.61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79</v>
      </c>
      <c r="C27" s="30">
        <v>44679.375872179</v>
      </c>
      <c r="D27" s="28" t="s">
        <v>9</v>
      </c>
      <c r="E27" s="28" t="s">
        <v>28</v>
      </c>
      <c r="F27" s="31">
        <v>72.97</v>
      </c>
      <c r="G27" s="28" t="s">
        <v>40</v>
      </c>
      <c r="H27" s="32">
        <v>804</v>
      </c>
      <c r="I27" s="33">
        <v>58667.88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79</v>
      </c>
      <c r="C28" s="24">
        <v>44679.376289661202</v>
      </c>
      <c r="D28" s="22" t="s">
        <v>9</v>
      </c>
      <c r="E28" s="22" t="s">
        <v>20</v>
      </c>
      <c r="F28" s="25">
        <v>9.7590000000000003</v>
      </c>
      <c r="G28" s="22" t="s">
        <v>40</v>
      </c>
      <c r="H28" s="26">
        <v>910</v>
      </c>
      <c r="I28" s="27">
        <v>8880.69</v>
      </c>
      <c r="J28" s="22" t="s">
        <v>21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79</v>
      </c>
      <c r="C29" s="30">
        <v>44679.376289681102</v>
      </c>
      <c r="D29" s="28" t="s">
        <v>9</v>
      </c>
      <c r="E29" s="28" t="s">
        <v>20</v>
      </c>
      <c r="F29" s="31">
        <v>9.7579999999999991</v>
      </c>
      <c r="G29" s="28" t="s">
        <v>40</v>
      </c>
      <c r="H29" s="32">
        <v>515</v>
      </c>
      <c r="I29" s="33">
        <v>5025.37</v>
      </c>
      <c r="J29" s="28" t="s">
        <v>21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79</v>
      </c>
      <c r="C30" s="24">
        <v>44679.376289681597</v>
      </c>
      <c r="D30" s="22" t="s">
        <v>9</v>
      </c>
      <c r="E30" s="22" t="s">
        <v>20</v>
      </c>
      <c r="F30" s="25">
        <v>9.7579999999999991</v>
      </c>
      <c r="G30" s="22" t="s">
        <v>40</v>
      </c>
      <c r="H30" s="26">
        <v>373</v>
      </c>
      <c r="I30" s="27">
        <v>3639.73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79</v>
      </c>
      <c r="C31" s="30">
        <v>44679.376590488399</v>
      </c>
      <c r="D31" s="28" t="s">
        <v>9</v>
      </c>
      <c r="E31" s="28" t="s">
        <v>20</v>
      </c>
      <c r="F31" s="31">
        <v>9.7189999999999994</v>
      </c>
      <c r="G31" s="28" t="s">
        <v>40</v>
      </c>
      <c r="H31" s="32">
        <v>864</v>
      </c>
      <c r="I31" s="33">
        <v>8397.2199999999993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79</v>
      </c>
      <c r="C32" s="24">
        <v>44679.376693366801</v>
      </c>
      <c r="D32" s="22" t="s">
        <v>9</v>
      </c>
      <c r="E32" s="22" t="s">
        <v>26</v>
      </c>
      <c r="F32" s="25">
        <v>100.64</v>
      </c>
      <c r="G32" s="22" t="s">
        <v>40</v>
      </c>
      <c r="H32" s="26">
        <v>655</v>
      </c>
      <c r="I32" s="27">
        <v>65919.199999999997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79</v>
      </c>
      <c r="C33" s="30">
        <v>44679.376708960197</v>
      </c>
      <c r="D33" s="28" t="s">
        <v>9</v>
      </c>
      <c r="E33" s="28" t="s">
        <v>26</v>
      </c>
      <c r="F33" s="31">
        <v>100.54</v>
      </c>
      <c r="G33" s="28" t="s">
        <v>40</v>
      </c>
      <c r="H33" s="32">
        <v>640</v>
      </c>
      <c r="I33" s="33">
        <v>64345.599999999999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79</v>
      </c>
      <c r="C34" s="24">
        <v>44679.376944786003</v>
      </c>
      <c r="D34" s="22" t="s">
        <v>9</v>
      </c>
      <c r="E34" s="22" t="s">
        <v>26</v>
      </c>
      <c r="F34" s="25">
        <v>100.6</v>
      </c>
      <c r="G34" s="22" t="s">
        <v>40</v>
      </c>
      <c r="H34" s="26">
        <v>683</v>
      </c>
      <c r="I34" s="27">
        <v>68709.8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79</v>
      </c>
      <c r="C35" s="30">
        <v>44679.3772400788</v>
      </c>
      <c r="D35" s="28" t="s">
        <v>9</v>
      </c>
      <c r="E35" s="28" t="s">
        <v>26</v>
      </c>
      <c r="F35" s="31">
        <v>100.28</v>
      </c>
      <c r="G35" s="28" t="s">
        <v>40</v>
      </c>
      <c r="H35" s="32">
        <v>600</v>
      </c>
      <c r="I35" s="33">
        <v>60168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79</v>
      </c>
      <c r="C36" s="24">
        <v>44679.377240079302</v>
      </c>
      <c r="D36" s="22" t="s">
        <v>9</v>
      </c>
      <c r="E36" s="22" t="s">
        <v>26</v>
      </c>
      <c r="F36" s="25">
        <v>100.28</v>
      </c>
      <c r="G36" s="22" t="s">
        <v>40</v>
      </c>
      <c r="H36" s="26">
        <v>137</v>
      </c>
      <c r="I36" s="27">
        <v>13738.36</v>
      </c>
      <c r="J36" s="22" t="s">
        <v>27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79</v>
      </c>
      <c r="C37" s="30">
        <v>44679.377409156601</v>
      </c>
      <c r="D37" s="28" t="s">
        <v>9</v>
      </c>
      <c r="E37" s="28" t="s">
        <v>20</v>
      </c>
      <c r="F37" s="31">
        <v>9.6470000000000002</v>
      </c>
      <c r="G37" s="28" t="s">
        <v>40</v>
      </c>
      <c r="H37" s="32">
        <v>978</v>
      </c>
      <c r="I37" s="33">
        <v>9434.77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79</v>
      </c>
      <c r="C38" s="24">
        <v>44679.377543523697</v>
      </c>
      <c r="D38" s="22" t="s">
        <v>9</v>
      </c>
      <c r="E38" s="22" t="s">
        <v>26</v>
      </c>
      <c r="F38" s="25">
        <v>99.81</v>
      </c>
      <c r="G38" s="22" t="s">
        <v>40</v>
      </c>
      <c r="H38" s="26">
        <v>612</v>
      </c>
      <c r="I38" s="27">
        <v>61083.72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79</v>
      </c>
      <c r="C39" s="30">
        <v>44679.377879189502</v>
      </c>
      <c r="D39" s="28" t="s">
        <v>9</v>
      </c>
      <c r="E39" s="28" t="s">
        <v>26</v>
      </c>
      <c r="F39" s="31">
        <v>99.77</v>
      </c>
      <c r="G39" s="28" t="s">
        <v>40</v>
      </c>
      <c r="H39" s="32">
        <v>643</v>
      </c>
      <c r="I39" s="33">
        <v>64152.11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79</v>
      </c>
      <c r="C40" s="24">
        <v>44679.378065624303</v>
      </c>
      <c r="D40" s="22" t="s">
        <v>9</v>
      </c>
      <c r="E40" s="22" t="s">
        <v>26</v>
      </c>
      <c r="F40" s="25">
        <v>99.89</v>
      </c>
      <c r="G40" s="22" t="s">
        <v>40</v>
      </c>
      <c r="H40" s="26">
        <v>120</v>
      </c>
      <c r="I40" s="27">
        <v>11986.8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79</v>
      </c>
      <c r="C41" s="30">
        <v>44679.3781949412</v>
      </c>
      <c r="D41" s="28" t="s">
        <v>9</v>
      </c>
      <c r="E41" s="28" t="s">
        <v>20</v>
      </c>
      <c r="F41" s="31">
        <v>9.6379999999999999</v>
      </c>
      <c r="G41" s="28" t="s">
        <v>40</v>
      </c>
      <c r="H41" s="32">
        <v>809</v>
      </c>
      <c r="I41" s="33">
        <v>7797.14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79</v>
      </c>
      <c r="C42" s="24">
        <v>44679.378211297699</v>
      </c>
      <c r="D42" s="22" t="s">
        <v>9</v>
      </c>
      <c r="E42" s="22" t="s">
        <v>26</v>
      </c>
      <c r="F42" s="25">
        <v>99.91</v>
      </c>
      <c r="G42" s="22" t="s">
        <v>40</v>
      </c>
      <c r="H42" s="26">
        <v>554</v>
      </c>
      <c r="I42" s="27">
        <v>55350.14</v>
      </c>
      <c r="J42" s="22" t="s">
        <v>27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79</v>
      </c>
      <c r="C43" s="30">
        <v>44679.378211530799</v>
      </c>
      <c r="D43" s="28" t="s">
        <v>9</v>
      </c>
      <c r="E43" s="28" t="s">
        <v>26</v>
      </c>
      <c r="F43" s="31">
        <v>99.91</v>
      </c>
      <c r="G43" s="28" t="s">
        <v>40</v>
      </c>
      <c r="H43" s="32">
        <v>161</v>
      </c>
      <c r="I43" s="33">
        <v>16085.51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79</v>
      </c>
      <c r="C44" s="24">
        <v>44679.378621337899</v>
      </c>
      <c r="D44" s="22" t="s">
        <v>9</v>
      </c>
      <c r="E44" s="22" t="s">
        <v>20</v>
      </c>
      <c r="F44" s="25">
        <v>9.6349999999999998</v>
      </c>
      <c r="G44" s="22" t="s">
        <v>40</v>
      </c>
      <c r="H44" s="26">
        <v>942</v>
      </c>
      <c r="I44" s="27">
        <v>9076.17</v>
      </c>
      <c r="J44" s="22" t="s">
        <v>23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79</v>
      </c>
      <c r="C45" s="30">
        <v>44679.378660337701</v>
      </c>
      <c r="D45" s="28" t="s">
        <v>9</v>
      </c>
      <c r="E45" s="28" t="s">
        <v>26</v>
      </c>
      <c r="F45" s="31">
        <v>99.93</v>
      </c>
      <c r="G45" s="28" t="s">
        <v>40</v>
      </c>
      <c r="H45" s="32">
        <v>732</v>
      </c>
      <c r="I45" s="33">
        <v>73148.759999999995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79</v>
      </c>
      <c r="C46" s="24">
        <v>44679.378732254903</v>
      </c>
      <c r="D46" s="22" t="s">
        <v>9</v>
      </c>
      <c r="E46" s="22" t="s">
        <v>26</v>
      </c>
      <c r="F46" s="25">
        <v>99.91</v>
      </c>
      <c r="G46" s="22" t="s">
        <v>40</v>
      </c>
      <c r="H46" s="26">
        <v>500</v>
      </c>
      <c r="I46" s="27">
        <v>49955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79</v>
      </c>
      <c r="C47" s="30">
        <v>44679.378732466699</v>
      </c>
      <c r="D47" s="28" t="s">
        <v>9</v>
      </c>
      <c r="E47" s="28" t="s">
        <v>26</v>
      </c>
      <c r="F47" s="31">
        <v>99.91</v>
      </c>
      <c r="G47" s="28" t="s">
        <v>40</v>
      </c>
      <c r="H47" s="32">
        <v>129</v>
      </c>
      <c r="I47" s="33">
        <v>12888.39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79</v>
      </c>
      <c r="C48" s="24">
        <v>44679.3791784516</v>
      </c>
      <c r="D48" s="22" t="s">
        <v>9</v>
      </c>
      <c r="E48" s="22" t="s">
        <v>26</v>
      </c>
      <c r="F48" s="25">
        <v>99.8</v>
      </c>
      <c r="G48" s="22" t="s">
        <v>40</v>
      </c>
      <c r="H48" s="26">
        <v>674</v>
      </c>
      <c r="I48" s="27">
        <v>67265.2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79</v>
      </c>
      <c r="C49" s="30">
        <v>44679.3791788382</v>
      </c>
      <c r="D49" s="28" t="s">
        <v>9</v>
      </c>
      <c r="E49" s="28" t="s">
        <v>20</v>
      </c>
      <c r="F49" s="31">
        <v>9.6270000000000007</v>
      </c>
      <c r="G49" s="28" t="s">
        <v>40</v>
      </c>
      <c r="H49" s="32">
        <v>34</v>
      </c>
      <c r="I49" s="33">
        <v>327.32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79</v>
      </c>
      <c r="C50" s="24">
        <v>44679.379178838397</v>
      </c>
      <c r="D50" s="22" t="s">
        <v>9</v>
      </c>
      <c r="E50" s="22" t="s">
        <v>20</v>
      </c>
      <c r="F50" s="25">
        <v>9.6270000000000007</v>
      </c>
      <c r="G50" s="22" t="s">
        <v>40</v>
      </c>
      <c r="H50" s="26">
        <v>842</v>
      </c>
      <c r="I50" s="27">
        <v>8105.93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79</v>
      </c>
      <c r="C51" s="30">
        <v>44679.379277774497</v>
      </c>
      <c r="D51" s="28" t="s">
        <v>9</v>
      </c>
      <c r="E51" s="28" t="s">
        <v>26</v>
      </c>
      <c r="F51" s="31">
        <v>99.68</v>
      </c>
      <c r="G51" s="28" t="s">
        <v>40</v>
      </c>
      <c r="H51" s="32">
        <v>645</v>
      </c>
      <c r="I51" s="33">
        <v>64293.599999999999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79</v>
      </c>
      <c r="C52" s="24">
        <v>44679.379312461802</v>
      </c>
      <c r="D52" s="22" t="s">
        <v>9</v>
      </c>
      <c r="E52" s="22" t="s">
        <v>28</v>
      </c>
      <c r="F52" s="25">
        <v>71.42</v>
      </c>
      <c r="G52" s="22" t="s">
        <v>40</v>
      </c>
      <c r="H52" s="26">
        <v>848</v>
      </c>
      <c r="I52" s="27">
        <v>60564.160000000003</v>
      </c>
      <c r="J52" s="22" t="s">
        <v>29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79</v>
      </c>
      <c r="C53" s="30">
        <v>44679.379682201099</v>
      </c>
      <c r="D53" s="28" t="s">
        <v>9</v>
      </c>
      <c r="E53" s="28" t="s">
        <v>20</v>
      </c>
      <c r="F53" s="31">
        <v>9.6150000000000002</v>
      </c>
      <c r="G53" s="28" t="s">
        <v>40</v>
      </c>
      <c r="H53" s="32">
        <v>935</v>
      </c>
      <c r="I53" s="33">
        <v>8990.0300000000007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79</v>
      </c>
      <c r="C54" s="24">
        <v>44679.379732507601</v>
      </c>
      <c r="D54" s="22" t="s">
        <v>9</v>
      </c>
      <c r="E54" s="22" t="s">
        <v>26</v>
      </c>
      <c r="F54" s="25">
        <v>99.72</v>
      </c>
      <c r="G54" s="22" t="s">
        <v>40</v>
      </c>
      <c r="H54" s="26">
        <v>687</v>
      </c>
      <c r="I54" s="27">
        <v>68507.64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79</v>
      </c>
      <c r="C55" s="30">
        <v>44679.379896460101</v>
      </c>
      <c r="D55" s="28" t="s">
        <v>9</v>
      </c>
      <c r="E55" s="28" t="s">
        <v>26</v>
      </c>
      <c r="F55" s="31">
        <v>99.74</v>
      </c>
      <c r="G55" s="28" t="s">
        <v>40</v>
      </c>
      <c r="H55" s="32">
        <v>639</v>
      </c>
      <c r="I55" s="33">
        <v>63733.86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79</v>
      </c>
      <c r="C56" s="24">
        <v>44679.379899068197</v>
      </c>
      <c r="D56" s="22" t="s">
        <v>9</v>
      </c>
      <c r="E56" s="22" t="s">
        <v>20</v>
      </c>
      <c r="F56" s="25">
        <v>9.6159999999999997</v>
      </c>
      <c r="G56" s="22" t="s">
        <v>40</v>
      </c>
      <c r="H56" s="26">
        <v>1092</v>
      </c>
      <c r="I56" s="27">
        <v>10500.67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79</v>
      </c>
      <c r="C57" s="30">
        <v>44679.379899069398</v>
      </c>
      <c r="D57" s="28" t="s">
        <v>9</v>
      </c>
      <c r="E57" s="28" t="s">
        <v>20</v>
      </c>
      <c r="F57" s="31">
        <v>9.6159999999999997</v>
      </c>
      <c r="G57" s="28" t="s">
        <v>40</v>
      </c>
      <c r="H57" s="32">
        <v>84</v>
      </c>
      <c r="I57" s="33">
        <v>807.74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79</v>
      </c>
      <c r="C58" s="24">
        <v>44679.379957280202</v>
      </c>
      <c r="D58" s="22" t="s">
        <v>9</v>
      </c>
      <c r="E58" s="22" t="s">
        <v>20</v>
      </c>
      <c r="F58" s="25">
        <v>9.6110000000000007</v>
      </c>
      <c r="G58" s="22" t="s">
        <v>40</v>
      </c>
      <c r="H58" s="26">
        <v>261</v>
      </c>
      <c r="I58" s="27">
        <v>2508.4699999999998</v>
      </c>
      <c r="J58" s="22" t="s">
        <v>21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79</v>
      </c>
      <c r="C59" s="30">
        <v>44679.379957420402</v>
      </c>
      <c r="D59" s="28" t="s">
        <v>9</v>
      </c>
      <c r="E59" s="28" t="s">
        <v>20</v>
      </c>
      <c r="F59" s="31">
        <v>9.6110000000000007</v>
      </c>
      <c r="G59" s="28" t="s">
        <v>40</v>
      </c>
      <c r="H59" s="32">
        <v>53</v>
      </c>
      <c r="I59" s="33">
        <v>509.38</v>
      </c>
      <c r="J59" s="28" t="s">
        <v>21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79</v>
      </c>
      <c r="C60" s="24">
        <v>44679.379957547702</v>
      </c>
      <c r="D60" s="22" t="s">
        <v>9</v>
      </c>
      <c r="E60" s="22" t="s">
        <v>20</v>
      </c>
      <c r="F60" s="25">
        <v>9.6110000000000007</v>
      </c>
      <c r="G60" s="22" t="s">
        <v>40</v>
      </c>
      <c r="H60" s="26">
        <v>1058</v>
      </c>
      <c r="I60" s="27">
        <v>10168.44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79</v>
      </c>
      <c r="C61" s="30">
        <v>44679.380038592099</v>
      </c>
      <c r="D61" s="28" t="s">
        <v>9</v>
      </c>
      <c r="E61" s="28" t="s">
        <v>20</v>
      </c>
      <c r="F61" s="31">
        <v>9.5990000000000002</v>
      </c>
      <c r="G61" s="28" t="s">
        <v>40</v>
      </c>
      <c r="H61" s="32">
        <v>302</v>
      </c>
      <c r="I61" s="33">
        <v>2898.9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79</v>
      </c>
      <c r="C62" s="24">
        <v>44679.380038592397</v>
      </c>
      <c r="D62" s="22" t="s">
        <v>9</v>
      </c>
      <c r="E62" s="22" t="s">
        <v>20</v>
      </c>
      <c r="F62" s="25">
        <v>9.5990000000000002</v>
      </c>
      <c r="G62" s="22" t="s">
        <v>40</v>
      </c>
      <c r="H62" s="26">
        <v>515</v>
      </c>
      <c r="I62" s="27">
        <v>4943.49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79</v>
      </c>
      <c r="C63" s="30">
        <v>44679.3802562044</v>
      </c>
      <c r="D63" s="28" t="s">
        <v>9</v>
      </c>
      <c r="E63" s="28" t="s">
        <v>26</v>
      </c>
      <c r="F63" s="31">
        <v>99.52</v>
      </c>
      <c r="G63" s="28" t="s">
        <v>40</v>
      </c>
      <c r="H63" s="32">
        <v>616</v>
      </c>
      <c r="I63" s="33">
        <v>61304.32</v>
      </c>
      <c r="J63" s="28" t="s">
        <v>22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79</v>
      </c>
      <c r="C64" s="24">
        <v>44679.380637166803</v>
      </c>
      <c r="D64" s="22" t="s">
        <v>9</v>
      </c>
      <c r="E64" s="22" t="s">
        <v>20</v>
      </c>
      <c r="F64" s="25">
        <v>9.6349999999999998</v>
      </c>
      <c r="G64" s="22" t="s">
        <v>40</v>
      </c>
      <c r="H64" s="26">
        <v>929</v>
      </c>
      <c r="I64" s="27">
        <v>8950.92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79</v>
      </c>
      <c r="C65" s="30">
        <v>44679.380637283801</v>
      </c>
      <c r="D65" s="28" t="s">
        <v>9</v>
      </c>
      <c r="E65" s="28" t="s">
        <v>26</v>
      </c>
      <c r="F65" s="31">
        <v>99.88</v>
      </c>
      <c r="G65" s="28" t="s">
        <v>40</v>
      </c>
      <c r="H65" s="32">
        <v>707</v>
      </c>
      <c r="I65" s="33">
        <v>70615.16</v>
      </c>
      <c r="J65" s="28" t="s">
        <v>22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79</v>
      </c>
      <c r="C66" s="24">
        <v>44679.380637380302</v>
      </c>
      <c r="D66" s="22" t="s">
        <v>9</v>
      </c>
      <c r="E66" s="22" t="s">
        <v>26</v>
      </c>
      <c r="F66" s="25">
        <v>99.86</v>
      </c>
      <c r="G66" s="22" t="s">
        <v>40</v>
      </c>
      <c r="H66" s="26">
        <v>915</v>
      </c>
      <c r="I66" s="27">
        <v>91371.9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79</v>
      </c>
      <c r="C67" s="30">
        <v>44679.3806374946</v>
      </c>
      <c r="D67" s="28" t="s">
        <v>9</v>
      </c>
      <c r="E67" s="28" t="s">
        <v>26</v>
      </c>
      <c r="F67" s="31">
        <v>99.86</v>
      </c>
      <c r="G67" s="28" t="s">
        <v>40</v>
      </c>
      <c r="H67" s="32">
        <v>882</v>
      </c>
      <c r="I67" s="33">
        <v>88076.52</v>
      </c>
      <c r="J67" s="28" t="s">
        <v>23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79</v>
      </c>
      <c r="C68" s="24">
        <v>44679.380637594601</v>
      </c>
      <c r="D68" s="22" t="s">
        <v>9</v>
      </c>
      <c r="E68" s="22" t="s">
        <v>20</v>
      </c>
      <c r="F68" s="25">
        <v>9.6340000000000003</v>
      </c>
      <c r="G68" s="22" t="s">
        <v>40</v>
      </c>
      <c r="H68" s="26">
        <v>1100</v>
      </c>
      <c r="I68" s="27">
        <v>10597.4</v>
      </c>
      <c r="J68" s="22" t="s">
        <v>21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79</v>
      </c>
      <c r="C69" s="30">
        <v>44679.380637594899</v>
      </c>
      <c r="D69" s="28" t="s">
        <v>9</v>
      </c>
      <c r="E69" s="28" t="s">
        <v>20</v>
      </c>
      <c r="F69" s="31">
        <v>9.6340000000000003</v>
      </c>
      <c r="G69" s="28" t="s">
        <v>40</v>
      </c>
      <c r="H69" s="32">
        <v>175</v>
      </c>
      <c r="I69" s="33">
        <v>1685.95</v>
      </c>
      <c r="J69" s="28" t="s">
        <v>21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79</v>
      </c>
      <c r="C70" s="24">
        <v>44679.380671245002</v>
      </c>
      <c r="D70" s="22" t="s">
        <v>9</v>
      </c>
      <c r="E70" s="22" t="s">
        <v>28</v>
      </c>
      <c r="F70" s="25">
        <v>71.64</v>
      </c>
      <c r="G70" s="22" t="s">
        <v>40</v>
      </c>
      <c r="H70" s="26">
        <v>700</v>
      </c>
      <c r="I70" s="27">
        <v>50148</v>
      </c>
      <c r="J70" s="22" t="s">
        <v>29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79</v>
      </c>
      <c r="C71" s="30">
        <v>44679.380671263498</v>
      </c>
      <c r="D71" s="28" t="s">
        <v>9</v>
      </c>
      <c r="E71" s="28" t="s">
        <v>28</v>
      </c>
      <c r="F71" s="31">
        <v>71.64</v>
      </c>
      <c r="G71" s="28" t="s">
        <v>40</v>
      </c>
      <c r="H71" s="32">
        <v>156</v>
      </c>
      <c r="I71" s="33">
        <v>11175.84</v>
      </c>
      <c r="J71" s="28" t="s">
        <v>29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79</v>
      </c>
      <c r="C72" s="24">
        <v>44679.380671332699</v>
      </c>
      <c r="D72" s="22" t="s">
        <v>9</v>
      </c>
      <c r="E72" s="22" t="s">
        <v>28</v>
      </c>
      <c r="F72" s="25">
        <v>71.64</v>
      </c>
      <c r="G72" s="22" t="s">
        <v>40</v>
      </c>
      <c r="H72" s="26">
        <v>3</v>
      </c>
      <c r="I72" s="27">
        <v>214.92</v>
      </c>
      <c r="J72" s="22" t="s">
        <v>29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79</v>
      </c>
      <c r="C73" s="30">
        <v>44679.380678540503</v>
      </c>
      <c r="D73" s="28" t="s">
        <v>9</v>
      </c>
      <c r="E73" s="28" t="s">
        <v>20</v>
      </c>
      <c r="F73" s="31">
        <v>9.6270000000000007</v>
      </c>
      <c r="G73" s="28" t="s">
        <v>40</v>
      </c>
      <c r="H73" s="32">
        <v>298</v>
      </c>
      <c r="I73" s="33">
        <v>2868.85</v>
      </c>
      <c r="J73" s="28" t="s">
        <v>23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79</v>
      </c>
      <c r="C74" s="24">
        <v>44679.380813110103</v>
      </c>
      <c r="D74" s="22" t="s">
        <v>9</v>
      </c>
      <c r="E74" s="22" t="s">
        <v>26</v>
      </c>
      <c r="F74" s="25">
        <v>99.82</v>
      </c>
      <c r="G74" s="22" t="s">
        <v>40</v>
      </c>
      <c r="H74" s="26">
        <v>671</v>
      </c>
      <c r="I74" s="27">
        <v>66979.22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79</v>
      </c>
      <c r="C75" s="30">
        <v>44679.380815914599</v>
      </c>
      <c r="D75" s="28" t="s">
        <v>9</v>
      </c>
      <c r="E75" s="28" t="s">
        <v>20</v>
      </c>
      <c r="F75" s="31">
        <v>9.6240000000000006</v>
      </c>
      <c r="G75" s="28" t="s">
        <v>40</v>
      </c>
      <c r="H75" s="32">
        <v>821</v>
      </c>
      <c r="I75" s="33">
        <v>7901.3</v>
      </c>
      <c r="J75" s="28" t="s">
        <v>23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79</v>
      </c>
      <c r="C76" s="24">
        <v>44679.380915047499</v>
      </c>
      <c r="D76" s="22" t="s">
        <v>9</v>
      </c>
      <c r="E76" s="22" t="s">
        <v>26</v>
      </c>
      <c r="F76" s="25">
        <v>99.85</v>
      </c>
      <c r="G76" s="22" t="s">
        <v>40</v>
      </c>
      <c r="H76" s="26">
        <v>704</v>
      </c>
      <c r="I76" s="27">
        <v>70294.399999999994</v>
      </c>
      <c r="J76" s="22" t="s">
        <v>24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79</v>
      </c>
      <c r="C77" s="30">
        <v>44679.380915836598</v>
      </c>
      <c r="D77" s="28" t="s">
        <v>9</v>
      </c>
      <c r="E77" s="28" t="s">
        <v>20</v>
      </c>
      <c r="F77" s="31">
        <v>9.6270000000000007</v>
      </c>
      <c r="G77" s="28" t="s">
        <v>40</v>
      </c>
      <c r="H77" s="32">
        <v>983</v>
      </c>
      <c r="I77" s="33">
        <v>9463.34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79</v>
      </c>
      <c r="C78" s="24">
        <v>44679.381182981502</v>
      </c>
      <c r="D78" s="22" t="s">
        <v>9</v>
      </c>
      <c r="E78" s="22" t="s">
        <v>20</v>
      </c>
      <c r="F78" s="25">
        <v>9.6159999999999997</v>
      </c>
      <c r="G78" s="22" t="s">
        <v>40</v>
      </c>
      <c r="H78" s="26">
        <v>875</v>
      </c>
      <c r="I78" s="27">
        <v>8414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79</v>
      </c>
      <c r="C79" s="30">
        <v>44679.381183079</v>
      </c>
      <c r="D79" s="28" t="s">
        <v>9</v>
      </c>
      <c r="E79" s="28" t="s">
        <v>26</v>
      </c>
      <c r="F79" s="31">
        <v>99.7</v>
      </c>
      <c r="G79" s="28" t="s">
        <v>40</v>
      </c>
      <c r="H79" s="32">
        <v>613</v>
      </c>
      <c r="I79" s="33">
        <v>61116.1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79</v>
      </c>
      <c r="C80" s="24">
        <v>44679.381306950003</v>
      </c>
      <c r="D80" s="22" t="s">
        <v>9</v>
      </c>
      <c r="E80" s="22" t="s">
        <v>26</v>
      </c>
      <c r="F80" s="25">
        <v>99.68</v>
      </c>
      <c r="G80" s="22" t="s">
        <v>40</v>
      </c>
      <c r="H80" s="26">
        <v>657</v>
      </c>
      <c r="I80" s="27">
        <v>65489.760000000002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79</v>
      </c>
      <c r="C81" s="30">
        <v>44679.3813735476</v>
      </c>
      <c r="D81" s="28" t="s">
        <v>9</v>
      </c>
      <c r="E81" s="28" t="s">
        <v>26</v>
      </c>
      <c r="F81" s="31">
        <v>99.57</v>
      </c>
      <c r="G81" s="28" t="s">
        <v>40</v>
      </c>
      <c r="H81" s="32">
        <v>542</v>
      </c>
      <c r="I81" s="33">
        <v>53966.94</v>
      </c>
      <c r="J81" s="28" t="s">
        <v>22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79</v>
      </c>
      <c r="C82" s="24">
        <v>44679.381373548</v>
      </c>
      <c r="D82" s="22" t="s">
        <v>9</v>
      </c>
      <c r="E82" s="22" t="s">
        <v>26</v>
      </c>
      <c r="F82" s="25">
        <v>99.57</v>
      </c>
      <c r="G82" s="22" t="s">
        <v>40</v>
      </c>
      <c r="H82" s="26">
        <v>215</v>
      </c>
      <c r="I82" s="27">
        <v>21407.55</v>
      </c>
      <c r="J82" s="22" t="s">
        <v>22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79</v>
      </c>
      <c r="C83" s="30">
        <v>44679.3813737378</v>
      </c>
      <c r="D83" s="28" t="s">
        <v>9</v>
      </c>
      <c r="E83" s="28" t="s">
        <v>20</v>
      </c>
      <c r="F83" s="31">
        <v>9.6069999999999993</v>
      </c>
      <c r="G83" s="28" t="s">
        <v>40</v>
      </c>
      <c r="H83" s="32">
        <v>853</v>
      </c>
      <c r="I83" s="33">
        <v>8194.77</v>
      </c>
      <c r="J83" s="28" t="s">
        <v>21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79</v>
      </c>
      <c r="C84" s="24">
        <v>44679.3814908118</v>
      </c>
      <c r="D84" s="22" t="s">
        <v>9</v>
      </c>
      <c r="E84" s="22" t="s">
        <v>20</v>
      </c>
      <c r="F84" s="25">
        <v>9.6029999999999998</v>
      </c>
      <c r="G84" s="22" t="s">
        <v>40</v>
      </c>
      <c r="H84" s="26">
        <v>1106</v>
      </c>
      <c r="I84" s="27">
        <v>10620.92</v>
      </c>
      <c r="J84" s="22" t="s">
        <v>21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79</v>
      </c>
      <c r="C85" s="30">
        <v>44679.381742021404</v>
      </c>
      <c r="D85" s="28" t="s">
        <v>9</v>
      </c>
      <c r="E85" s="28" t="s">
        <v>26</v>
      </c>
      <c r="F85" s="31">
        <v>99.51</v>
      </c>
      <c r="G85" s="28" t="s">
        <v>40</v>
      </c>
      <c r="H85" s="32">
        <v>666</v>
      </c>
      <c r="I85" s="33">
        <v>66273.66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79</v>
      </c>
      <c r="C86" s="24">
        <v>44679.381742021404</v>
      </c>
      <c r="D86" s="22" t="s">
        <v>9</v>
      </c>
      <c r="E86" s="22" t="s">
        <v>26</v>
      </c>
      <c r="F86" s="25">
        <v>99.51</v>
      </c>
      <c r="G86" s="22" t="s">
        <v>40</v>
      </c>
      <c r="H86" s="26">
        <v>134</v>
      </c>
      <c r="I86" s="27">
        <v>13334.34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79</v>
      </c>
      <c r="C87" s="30">
        <v>44679.381742040503</v>
      </c>
      <c r="D87" s="28" t="s">
        <v>9</v>
      </c>
      <c r="E87" s="28" t="s">
        <v>26</v>
      </c>
      <c r="F87" s="31">
        <v>99.51</v>
      </c>
      <c r="G87" s="28" t="s">
        <v>40</v>
      </c>
      <c r="H87" s="32">
        <v>533</v>
      </c>
      <c r="I87" s="33">
        <v>53038.83</v>
      </c>
      <c r="J87" s="28" t="s">
        <v>27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79</v>
      </c>
      <c r="C88" s="24">
        <v>44679.381756277202</v>
      </c>
      <c r="D88" s="22" t="s">
        <v>9</v>
      </c>
      <c r="E88" s="22" t="s">
        <v>20</v>
      </c>
      <c r="F88" s="25">
        <v>9.6</v>
      </c>
      <c r="G88" s="22" t="s">
        <v>40</v>
      </c>
      <c r="H88" s="26">
        <v>270</v>
      </c>
      <c r="I88" s="27">
        <v>2592</v>
      </c>
      <c r="J88" s="22" t="s">
        <v>21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79</v>
      </c>
      <c r="C89" s="30">
        <v>44679.381756277398</v>
      </c>
      <c r="D89" s="28" t="s">
        <v>9</v>
      </c>
      <c r="E89" s="28" t="s">
        <v>20</v>
      </c>
      <c r="F89" s="31">
        <v>9.6</v>
      </c>
      <c r="G89" s="28" t="s">
        <v>40</v>
      </c>
      <c r="H89" s="32">
        <v>646</v>
      </c>
      <c r="I89" s="33">
        <v>6201.6</v>
      </c>
      <c r="J89" s="28" t="s">
        <v>21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79</v>
      </c>
      <c r="C90" s="24">
        <v>44679.381996786899</v>
      </c>
      <c r="D90" s="22" t="s">
        <v>9</v>
      </c>
      <c r="E90" s="22" t="s">
        <v>20</v>
      </c>
      <c r="F90" s="25">
        <v>9.6050000000000004</v>
      </c>
      <c r="G90" s="22" t="s">
        <v>40</v>
      </c>
      <c r="H90" s="26">
        <v>553</v>
      </c>
      <c r="I90" s="27">
        <v>5311.57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79</v>
      </c>
      <c r="C91" s="30">
        <v>44679.381997018099</v>
      </c>
      <c r="D91" s="28" t="s">
        <v>9</v>
      </c>
      <c r="E91" s="28" t="s">
        <v>20</v>
      </c>
      <c r="F91" s="31">
        <v>9.6050000000000004</v>
      </c>
      <c r="G91" s="28" t="s">
        <v>40</v>
      </c>
      <c r="H91" s="32">
        <v>275</v>
      </c>
      <c r="I91" s="33">
        <v>2641.38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79</v>
      </c>
      <c r="C92" s="24">
        <v>44679.382000210797</v>
      </c>
      <c r="D92" s="22" t="s">
        <v>9</v>
      </c>
      <c r="E92" s="22" t="s">
        <v>26</v>
      </c>
      <c r="F92" s="25">
        <v>99.56</v>
      </c>
      <c r="G92" s="22" t="s">
        <v>40</v>
      </c>
      <c r="H92" s="26">
        <v>644</v>
      </c>
      <c r="I92" s="27">
        <v>64116.639999999999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79</v>
      </c>
      <c r="C93" s="30">
        <v>44679.382168356096</v>
      </c>
      <c r="D93" s="28" t="s">
        <v>9</v>
      </c>
      <c r="E93" s="28" t="s">
        <v>26</v>
      </c>
      <c r="F93" s="31">
        <v>99.58</v>
      </c>
      <c r="G93" s="28" t="s">
        <v>40</v>
      </c>
      <c r="H93" s="32">
        <v>723</v>
      </c>
      <c r="I93" s="33">
        <v>71996.34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79</v>
      </c>
      <c r="C94" s="24">
        <v>44679.382355575697</v>
      </c>
      <c r="D94" s="22" t="s">
        <v>9</v>
      </c>
      <c r="E94" s="22" t="s">
        <v>26</v>
      </c>
      <c r="F94" s="25">
        <v>99.58</v>
      </c>
      <c r="G94" s="22" t="s">
        <v>40</v>
      </c>
      <c r="H94" s="26">
        <v>670</v>
      </c>
      <c r="I94" s="27">
        <v>66718.600000000006</v>
      </c>
      <c r="J94" s="22" t="s">
        <v>22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79</v>
      </c>
      <c r="C95" s="30">
        <v>44679.3823556969</v>
      </c>
      <c r="D95" s="28" t="s">
        <v>9</v>
      </c>
      <c r="E95" s="28" t="s">
        <v>20</v>
      </c>
      <c r="F95" s="31">
        <v>9.6029999999999998</v>
      </c>
      <c r="G95" s="28" t="s">
        <v>40</v>
      </c>
      <c r="H95" s="32">
        <v>100</v>
      </c>
      <c r="I95" s="33">
        <v>960.3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79</v>
      </c>
      <c r="C96" s="24">
        <v>44679.3823556973</v>
      </c>
      <c r="D96" s="22" t="s">
        <v>9</v>
      </c>
      <c r="E96" s="22" t="s">
        <v>20</v>
      </c>
      <c r="F96" s="25">
        <v>9.6029999999999998</v>
      </c>
      <c r="G96" s="22" t="s">
        <v>40</v>
      </c>
      <c r="H96" s="26">
        <v>1097</v>
      </c>
      <c r="I96" s="27">
        <v>10534.49</v>
      </c>
      <c r="J96" s="22" t="s">
        <v>21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79</v>
      </c>
      <c r="C97" s="30">
        <v>44679.382355812202</v>
      </c>
      <c r="D97" s="28" t="s">
        <v>9</v>
      </c>
      <c r="E97" s="28" t="s">
        <v>20</v>
      </c>
      <c r="F97" s="31">
        <v>9.6029999999999998</v>
      </c>
      <c r="G97" s="28" t="s">
        <v>40</v>
      </c>
      <c r="H97" s="32">
        <v>826</v>
      </c>
      <c r="I97" s="33">
        <v>7932.08</v>
      </c>
      <c r="J97" s="28" t="s">
        <v>22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79</v>
      </c>
      <c r="C98" s="24">
        <v>44679.382443215502</v>
      </c>
      <c r="D98" s="22" t="s">
        <v>9</v>
      </c>
      <c r="E98" s="22" t="s">
        <v>26</v>
      </c>
      <c r="F98" s="25">
        <v>99.42</v>
      </c>
      <c r="G98" s="22" t="s">
        <v>40</v>
      </c>
      <c r="H98" s="26">
        <v>416</v>
      </c>
      <c r="I98" s="27">
        <v>41358.720000000001</v>
      </c>
      <c r="J98" s="22" t="s">
        <v>27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79</v>
      </c>
      <c r="C99" s="30">
        <v>44679.382443215698</v>
      </c>
      <c r="D99" s="28" t="s">
        <v>9</v>
      </c>
      <c r="E99" s="28" t="s">
        <v>26</v>
      </c>
      <c r="F99" s="31">
        <v>99.42</v>
      </c>
      <c r="G99" s="28" t="s">
        <v>40</v>
      </c>
      <c r="H99" s="32">
        <v>300</v>
      </c>
      <c r="I99" s="33">
        <v>29826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79</v>
      </c>
      <c r="C100" s="24">
        <v>44679.382571206697</v>
      </c>
      <c r="D100" s="22" t="s">
        <v>9</v>
      </c>
      <c r="E100" s="22" t="s">
        <v>20</v>
      </c>
      <c r="F100" s="25">
        <v>9.5719999999999992</v>
      </c>
      <c r="G100" s="22" t="s">
        <v>40</v>
      </c>
      <c r="H100" s="26">
        <v>243</v>
      </c>
      <c r="I100" s="27">
        <v>2326</v>
      </c>
      <c r="J100" s="22" t="s">
        <v>21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79</v>
      </c>
      <c r="C101" s="30">
        <v>44679.382571207097</v>
      </c>
      <c r="D101" s="28" t="s">
        <v>9</v>
      </c>
      <c r="E101" s="28" t="s">
        <v>20</v>
      </c>
      <c r="F101" s="31">
        <v>9.5719999999999992</v>
      </c>
      <c r="G101" s="28" t="s">
        <v>40</v>
      </c>
      <c r="H101" s="32">
        <v>142</v>
      </c>
      <c r="I101" s="33">
        <v>1359.22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79</v>
      </c>
      <c r="C102" s="24">
        <v>44679.382571268303</v>
      </c>
      <c r="D102" s="22" t="s">
        <v>9</v>
      </c>
      <c r="E102" s="22" t="s">
        <v>20</v>
      </c>
      <c r="F102" s="25">
        <v>9.5719999999999992</v>
      </c>
      <c r="G102" s="22" t="s">
        <v>40</v>
      </c>
      <c r="H102" s="26">
        <v>475</v>
      </c>
      <c r="I102" s="27">
        <v>4546.7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79</v>
      </c>
      <c r="C103" s="30">
        <v>44679.382688493402</v>
      </c>
      <c r="D103" s="28" t="s">
        <v>9</v>
      </c>
      <c r="E103" s="28" t="s">
        <v>26</v>
      </c>
      <c r="F103" s="31">
        <v>99.29</v>
      </c>
      <c r="G103" s="28" t="s">
        <v>40</v>
      </c>
      <c r="H103" s="32">
        <v>673</v>
      </c>
      <c r="I103" s="33">
        <v>66822.17</v>
      </c>
      <c r="J103" s="28" t="s">
        <v>23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79</v>
      </c>
      <c r="C104" s="24">
        <v>44679.3830303578</v>
      </c>
      <c r="D104" s="22" t="s">
        <v>9</v>
      </c>
      <c r="E104" s="22" t="s">
        <v>20</v>
      </c>
      <c r="F104" s="25">
        <v>9.5980000000000008</v>
      </c>
      <c r="G104" s="22" t="s">
        <v>40</v>
      </c>
      <c r="H104" s="26">
        <v>100</v>
      </c>
      <c r="I104" s="27">
        <v>959.8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79</v>
      </c>
      <c r="C105" s="30">
        <v>44679.383030565499</v>
      </c>
      <c r="D105" s="28" t="s">
        <v>9</v>
      </c>
      <c r="E105" s="28" t="s">
        <v>20</v>
      </c>
      <c r="F105" s="31">
        <v>9.5980000000000008</v>
      </c>
      <c r="G105" s="28" t="s">
        <v>40</v>
      </c>
      <c r="H105" s="32">
        <v>100</v>
      </c>
      <c r="I105" s="33">
        <v>959.8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79</v>
      </c>
      <c r="C106" s="24">
        <v>44679.3830305667</v>
      </c>
      <c r="D106" s="22" t="s">
        <v>9</v>
      </c>
      <c r="E106" s="22" t="s">
        <v>20</v>
      </c>
      <c r="F106" s="25">
        <v>9.5980000000000008</v>
      </c>
      <c r="G106" s="22" t="s">
        <v>40</v>
      </c>
      <c r="H106" s="26">
        <v>701</v>
      </c>
      <c r="I106" s="27">
        <v>6728.2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79</v>
      </c>
      <c r="C107" s="30">
        <v>44679.383130287199</v>
      </c>
      <c r="D107" s="28" t="s">
        <v>9</v>
      </c>
      <c r="E107" s="28" t="s">
        <v>26</v>
      </c>
      <c r="F107" s="31">
        <v>99.6</v>
      </c>
      <c r="G107" s="28" t="s">
        <v>40</v>
      </c>
      <c r="H107" s="32">
        <v>761</v>
      </c>
      <c r="I107" s="33">
        <v>75795.600000000006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79</v>
      </c>
      <c r="C108" s="24">
        <v>44679.3832532097</v>
      </c>
      <c r="D108" s="22" t="s">
        <v>9</v>
      </c>
      <c r="E108" s="22" t="s">
        <v>20</v>
      </c>
      <c r="F108" s="25">
        <v>9.6080000000000005</v>
      </c>
      <c r="G108" s="22" t="s">
        <v>40</v>
      </c>
      <c r="H108" s="26">
        <v>207</v>
      </c>
      <c r="I108" s="27">
        <v>1988.86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79</v>
      </c>
      <c r="C109" s="30">
        <v>44679.383253209897</v>
      </c>
      <c r="D109" s="28" t="s">
        <v>9</v>
      </c>
      <c r="E109" s="28" t="s">
        <v>20</v>
      </c>
      <c r="F109" s="31">
        <v>9.6080000000000005</v>
      </c>
      <c r="G109" s="28" t="s">
        <v>40</v>
      </c>
      <c r="H109" s="32">
        <v>863</v>
      </c>
      <c r="I109" s="33">
        <v>8291.7000000000007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79</v>
      </c>
      <c r="C110" s="24">
        <v>44679.383299869602</v>
      </c>
      <c r="D110" s="22" t="s">
        <v>9</v>
      </c>
      <c r="E110" s="22" t="s">
        <v>26</v>
      </c>
      <c r="F110" s="25">
        <v>99.56</v>
      </c>
      <c r="G110" s="22" t="s">
        <v>40</v>
      </c>
      <c r="H110" s="26">
        <v>416</v>
      </c>
      <c r="I110" s="27">
        <v>41416.959999999999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79</v>
      </c>
      <c r="C111" s="30">
        <v>44679.383299965601</v>
      </c>
      <c r="D111" s="28" t="s">
        <v>9</v>
      </c>
      <c r="E111" s="28" t="s">
        <v>26</v>
      </c>
      <c r="F111" s="31">
        <v>99.56</v>
      </c>
      <c r="G111" s="28" t="s">
        <v>40</v>
      </c>
      <c r="H111" s="32">
        <v>630</v>
      </c>
      <c r="I111" s="33">
        <v>62722.8</v>
      </c>
      <c r="J111" s="28" t="s">
        <v>27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79</v>
      </c>
      <c r="C112" s="24">
        <v>44679.383300062203</v>
      </c>
      <c r="D112" s="22" t="s">
        <v>9</v>
      </c>
      <c r="E112" s="22" t="s">
        <v>26</v>
      </c>
      <c r="F112" s="25">
        <v>99.56</v>
      </c>
      <c r="G112" s="22" t="s">
        <v>40</v>
      </c>
      <c r="H112" s="26">
        <v>298</v>
      </c>
      <c r="I112" s="27">
        <v>29668.880000000001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79</v>
      </c>
      <c r="C113" s="30">
        <v>44679.3833119009</v>
      </c>
      <c r="D113" s="28" t="s">
        <v>9</v>
      </c>
      <c r="E113" s="28" t="s">
        <v>28</v>
      </c>
      <c r="F113" s="31">
        <v>71.44</v>
      </c>
      <c r="G113" s="28" t="s">
        <v>40</v>
      </c>
      <c r="H113" s="32">
        <v>35</v>
      </c>
      <c r="I113" s="33">
        <v>2500.4</v>
      </c>
      <c r="J113" s="28" t="s">
        <v>29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79</v>
      </c>
      <c r="C114" s="24">
        <v>44679.383311901198</v>
      </c>
      <c r="D114" s="22" t="s">
        <v>9</v>
      </c>
      <c r="E114" s="22" t="s">
        <v>28</v>
      </c>
      <c r="F114" s="25">
        <v>71.44</v>
      </c>
      <c r="G114" s="22" t="s">
        <v>40</v>
      </c>
      <c r="H114" s="26">
        <v>692</v>
      </c>
      <c r="I114" s="27">
        <v>49436.480000000003</v>
      </c>
      <c r="J114" s="22" t="s">
        <v>29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79</v>
      </c>
      <c r="C115" s="30">
        <v>44679.383312133898</v>
      </c>
      <c r="D115" s="28" t="s">
        <v>9</v>
      </c>
      <c r="E115" s="28" t="s">
        <v>28</v>
      </c>
      <c r="F115" s="31">
        <v>71.44</v>
      </c>
      <c r="G115" s="28" t="s">
        <v>40</v>
      </c>
      <c r="H115" s="32">
        <v>147</v>
      </c>
      <c r="I115" s="33">
        <v>10501.68</v>
      </c>
      <c r="J115" s="28" t="s">
        <v>29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79</v>
      </c>
      <c r="C116" s="24">
        <v>44679.383314243903</v>
      </c>
      <c r="D116" s="22" t="s">
        <v>9</v>
      </c>
      <c r="E116" s="22" t="s">
        <v>20</v>
      </c>
      <c r="F116" s="25">
        <v>9.5990000000000002</v>
      </c>
      <c r="G116" s="22" t="s">
        <v>40</v>
      </c>
      <c r="H116" s="26">
        <v>96</v>
      </c>
      <c r="I116" s="27">
        <v>921.5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79</v>
      </c>
      <c r="C117" s="30">
        <v>44679.3833144772</v>
      </c>
      <c r="D117" s="28" t="s">
        <v>9</v>
      </c>
      <c r="E117" s="28" t="s">
        <v>20</v>
      </c>
      <c r="F117" s="31">
        <v>9.5990000000000002</v>
      </c>
      <c r="G117" s="28" t="s">
        <v>40</v>
      </c>
      <c r="H117" s="32">
        <v>860</v>
      </c>
      <c r="I117" s="33">
        <v>8255.14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79</v>
      </c>
      <c r="C118" s="24">
        <v>44679.383364963403</v>
      </c>
      <c r="D118" s="22" t="s">
        <v>9</v>
      </c>
      <c r="E118" s="22" t="s">
        <v>26</v>
      </c>
      <c r="F118" s="25">
        <v>99.39</v>
      </c>
      <c r="G118" s="22" t="s">
        <v>40</v>
      </c>
      <c r="H118" s="26">
        <v>653</v>
      </c>
      <c r="I118" s="27">
        <v>64901.67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79</v>
      </c>
      <c r="C119" s="30">
        <v>44679.3838336669</v>
      </c>
      <c r="D119" s="28" t="s">
        <v>9</v>
      </c>
      <c r="E119" s="28" t="s">
        <v>26</v>
      </c>
      <c r="F119" s="31">
        <v>99.6</v>
      </c>
      <c r="G119" s="28" t="s">
        <v>40</v>
      </c>
      <c r="H119" s="32">
        <v>640</v>
      </c>
      <c r="I119" s="33">
        <v>63744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79</v>
      </c>
      <c r="C120" s="24">
        <v>44679.383887991702</v>
      </c>
      <c r="D120" s="22" t="s">
        <v>9</v>
      </c>
      <c r="E120" s="22" t="s">
        <v>20</v>
      </c>
      <c r="F120" s="25">
        <v>9.6170000000000009</v>
      </c>
      <c r="G120" s="22" t="s">
        <v>40</v>
      </c>
      <c r="H120" s="26">
        <v>945</v>
      </c>
      <c r="I120" s="27">
        <v>9088.07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79</v>
      </c>
      <c r="C121" s="30">
        <v>44679.383889074401</v>
      </c>
      <c r="D121" s="28" t="s">
        <v>9</v>
      </c>
      <c r="E121" s="28" t="s">
        <v>26</v>
      </c>
      <c r="F121" s="31">
        <v>99.6</v>
      </c>
      <c r="G121" s="28" t="s">
        <v>40</v>
      </c>
      <c r="H121" s="32">
        <v>654</v>
      </c>
      <c r="I121" s="33">
        <v>65138.400000000001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79</v>
      </c>
      <c r="C122" s="24">
        <v>44679.383889075398</v>
      </c>
      <c r="D122" s="22" t="s">
        <v>9</v>
      </c>
      <c r="E122" s="22" t="s">
        <v>20</v>
      </c>
      <c r="F122" s="25">
        <v>9.6159999999999997</v>
      </c>
      <c r="G122" s="22" t="s">
        <v>40</v>
      </c>
      <c r="H122" s="26">
        <v>962</v>
      </c>
      <c r="I122" s="27">
        <v>9250.59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79</v>
      </c>
      <c r="C123" s="30">
        <v>44679.384056251598</v>
      </c>
      <c r="D123" s="28" t="s">
        <v>9</v>
      </c>
      <c r="E123" s="28" t="s">
        <v>26</v>
      </c>
      <c r="F123" s="31">
        <v>99.58</v>
      </c>
      <c r="G123" s="28" t="s">
        <v>40</v>
      </c>
      <c r="H123" s="32">
        <v>273</v>
      </c>
      <c r="I123" s="33">
        <v>27185.34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79</v>
      </c>
      <c r="C124" s="24">
        <v>44679.3840562521</v>
      </c>
      <c r="D124" s="22" t="s">
        <v>9</v>
      </c>
      <c r="E124" s="22" t="s">
        <v>26</v>
      </c>
      <c r="F124" s="25">
        <v>99.58</v>
      </c>
      <c r="G124" s="22" t="s">
        <v>40</v>
      </c>
      <c r="H124" s="26">
        <v>403</v>
      </c>
      <c r="I124" s="27">
        <v>40130.74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79</v>
      </c>
      <c r="C125" s="30">
        <v>44679.384056483301</v>
      </c>
      <c r="D125" s="28" t="s">
        <v>9</v>
      </c>
      <c r="E125" s="28" t="s">
        <v>26</v>
      </c>
      <c r="F125" s="31">
        <v>99.58</v>
      </c>
      <c r="G125" s="28" t="s">
        <v>40</v>
      </c>
      <c r="H125" s="32">
        <v>46</v>
      </c>
      <c r="I125" s="33">
        <v>4580.68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79</v>
      </c>
      <c r="C126" s="24">
        <v>44679.384077825802</v>
      </c>
      <c r="D126" s="22" t="s">
        <v>9</v>
      </c>
      <c r="E126" s="22" t="s">
        <v>20</v>
      </c>
      <c r="F126" s="25">
        <v>9.609</v>
      </c>
      <c r="G126" s="22" t="s">
        <v>40</v>
      </c>
      <c r="H126" s="26">
        <v>303</v>
      </c>
      <c r="I126" s="27">
        <v>2911.53</v>
      </c>
      <c r="J126" s="22" t="s">
        <v>23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79</v>
      </c>
      <c r="C127" s="30">
        <v>44679.3840825511</v>
      </c>
      <c r="D127" s="28" t="s">
        <v>9</v>
      </c>
      <c r="E127" s="28" t="s">
        <v>20</v>
      </c>
      <c r="F127" s="31">
        <v>9.609</v>
      </c>
      <c r="G127" s="28" t="s">
        <v>40</v>
      </c>
      <c r="H127" s="32">
        <v>560</v>
      </c>
      <c r="I127" s="33">
        <v>5381.04</v>
      </c>
      <c r="J127" s="28" t="s">
        <v>23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79</v>
      </c>
      <c r="C128" s="24">
        <v>44679.384265973204</v>
      </c>
      <c r="D128" s="22" t="s">
        <v>9</v>
      </c>
      <c r="E128" s="22" t="s">
        <v>26</v>
      </c>
      <c r="F128" s="25">
        <v>99.45</v>
      </c>
      <c r="G128" s="22" t="s">
        <v>40</v>
      </c>
      <c r="H128" s="26">
        <v>758</v>
      </c>
      <c r="I128" s="27">
        <v>75383.100000000006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79</v>
      </c>
      <c r="C129" s="30">
        <v>44679.384266619702</v>
      </c>
      <c r="D129" s="28" t="s">
        <v>9</v>
      </c>
      <c r="E129" s="28" t="s">
        <v>20</v>
      </c>
      <c r="F129" s="31">
        <v>9.5960000000000001</v>
      </c>
      <c r="G129" s="28" t="s">
        <v>40</v>
      </c>
      <c r="H129" s="32">
        <v>849</v>
      </c>
      <c r="I129" s="33">
        <v>8147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79</v>
      </c>
      <c r="C130" s="24">
        <v>44679.384452205602</v>
      </c>
      <c r="D130" s="22" t="s">
        <v>9</v>
      </c>
      <c r="E130" s="22" t="s">
        <v>26</v>
      </c>
      <c r="F130" s="25">
        <v>99.36</v>
      </c>
      <c r="G130" s="22" t="s">
        <v>40</v>
      </c>
      <c r="H130" s="26">
        <v>643</v>
      </c>
      <c r="I130" s="27">
        <v>63888.480000000003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79</v>
      </c>
      <c r="C131" s="30">
        <v>44679.384452253798</v>
      </c>
      <c r="D131" s="28" t="s">
        <v>9</v>
      </c>
      <c r="E131" s="28" t="s">
        <v>20</v>
      </c>
      <c r="F131" s="31">
        <v>9.593</v>
      </c>
      <c r="G131" s="28" t="s">
        <v>40</v>
      </c>
      <c r="H131" s="32">
        <v>982</v>
      </c>
      <c r="I131" s="33">
        <v>9420.33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79</v>
      </c>
      <c r="C132" s="24">
        <v>44679.384554660603</v>
      </c>
      <c r="D132" s="22" t="s">
        <v>9</v>
      </c>
      <c r="E132" s="22" t="s">
        <v>26</v>
      </c>
      <c r="F132" s="25">
        <v>99.21</v>
      </c>
      <c r="G132" s="22" t="s">
        <v>40</v>
      </c>
      <c r="H132" s="26">
        <v>756</v>
      </c>
      <c r="I132" s="27">
        <v>75002.759999999995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79</v>
      </c>
      <c r="C133" s="30">
        <v>44679.385012751503</v>
      </c>
      <c r="D133" s="28" t="s">
        <v>9</v>
      </c>
      <c r="E133" s="28" t="s">
        <v>26</v>
      </c>
      <c r="F133" s="31">
        <v>99.41</v>
      </c>
      <c r="G133" s="28" t="s">
        <v>40</v>
      </c>
      <c r="H133" s="32">
        <v>669</v>
      </c>
      <c r="I133" s="33">
        <v>66505.289999999994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79</v>
      </c>
      <c r="C134" s="24">
        <v>44679.385012847801</v>
      </c>
      <c r="D134" s="22" t="s">
        <v>9</v>
      </c>
      <c r="E134" s="22" t="s">
        <v>26</v>
      </c>
      <c r="F134" s="25">
        <v>99.4</v>
      </c>
      <c r="G134" s="22" t="s">
        <v>40</v>
      </c>
      <c r="H134" s="26">
        <v>729</v>
      </c>
      <c r="I134" s="27">
        <v>72462.600000000006</v>
      </c>
      <c r="J134" s="22" t="s">
        <v>27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79</v>
      </c>
      <c r="C135" s="30">
        <v>44679.385015355503</v>
      </c>
      <c r="D135" s="28" t="s">
        <v>9</v>
      </c>
      <c r="E135" s="28" t="s">
        <v>20</v>
      </c>
      <c r="F135" s="31">
        <v>9.5960000000000001</v>
      </c>
      <c r="G135" s="28" t="s">
        <v>40</v>
      </c>
      <c r="H135" s="32">
        <v>100</v>
      </c>
      <c r="I135" s="33">
        <v>959.6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79</v>
      </c>
      <c r="C136" s="24">
        <v>44679.3850153569</v>
      </c>
      <c r="D136" s="22" t="s">
        <v>9</v>
      </c>
      <c r="E136" s="22" t="s">
        <v>20</v>
      </c>
      <c r="F136" s="25">
        <v>9.5960000000000001</v>
      </c>
      <c r="G136" s="22" t="s">
        <v>40</v>
      </c>
      <c r="H136" s="26">
        <v>738</v>
      </c>
      <c r="I136" s="27">
        <v>7081.85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79</v>
      </c>
      <c r="C137" s="30">
        <v>44679.385015462001</v>
      </c>
      <c r="D137" s="28" t="s">
        <v>9</v>
      </c>
      <c r="E137" s="28" t="s">
        <v>20</v>
      </c>
      <c r="F137" s="31">
        <v>9.5950000000000006</v>
      </c>
      <c r="G137" s="28" t="s">
        <v>40</v>
      </c>
      <c r="H137" s="32">
        <v>853</v>
      </c>
      <c r="I137" s="33">
        <v>8184.54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79</v>
      </c>
      <c r="C138" s="24">
        <v>44679.385165974403</v>
      </c>
      <c r="D138" s="22" t="s">
        <v>9</v>
      </c>
      <c r="E138" s="22" t="s">
        <v>20</v>
      </c>
      <c r="F138" s="25">
        <v>9.6020000000000003</v>
      </c>
      <c r="G138" s="22" t="s">
        <v>40</v>
      </c>
      <c r="H138" s="26">
        <v>100</v>
      </c>
      <c r="I138" s="27">
        <v>960.2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79</v>
      </c>
      <c r="C139" s="30">
        <v>44679.385197052703</v>
      </c>
      <c r="D139" s="28" t="s">
        <v>9</v>
      </c>
      <c r="E139" s="28" t="s">
        <v>26</v>
      </c>
      <c r="F139" s="31">
        <v>99.42</v>
      </c>
      <c r="G139" s="28" t="s">
        <v>40</v>
      </c>
      <c r="H139" s="32">
        <v>677</v>
      </c>
      <c r="I139" s="33">
        <v>67307.34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79</v>
      </c>
      <c r="C140" s="24">
        <v>44679.3852048833</v>
      </c>
      <c r="D140" s="22" t="s">
        <v>9</v>
      </c>
      <c r="E140" s="22" t="s">
        <v>20</v>
      </c>
      <c r="F140" s="25">
        <v>9.593</v>
      </c>
      <c r="G140" s="22" t="s">
        <v>40</v>
      </c>
      <c r="H140" s="26">
        <v>522</v>
      </c>
      <c r="I140" s="27">
        <v>5007.55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79</v>
      </c>
      <c r="C141" s="30">
        <v>44679.385598804198</v>
      </c>
      <c r="D141" s="28" t="s">
        <v>9</v>
      </c>
      <c r="E141" s="28" t="s">
        <v>26</v>
      </c>
      <c r="F141" s="31">
        <v>99.58</v>
      </c>
      <c r="G141" s="28" t="s">
        <v>40</v>
      </c>
      <c r="H141" s="32">
        <v>628</v>
      </c>
      <c r="I141" s="33">
        <v>62536.24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79</v>
      </c>
      <c r="C142" s="24">
        <v>44679.385599154797</v>
      </c>
      <c r="D142" s="22" t="s">
        <v>9</v>
      </c>
      <c r="E142" s="22" t="s">
        <v>26</v>
      </c>
      <c r="F142" s="25">
        <v>99.56</v>
      </c>
      <c r="G142" s="22" t="s">
        <v>40</v>
      </c>
      <c r="H142" s="26">
        <v>737</v>
      </c>
      <c r="I142" s="27">
        <v>73375.72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79</v>
      </c>
      <c r="C143" s="30">
        <v>44679.3856569462</v>
      </c>
      <c r="D143" s="28" t="s">
        <v>9</v>
      </c>
      <c r="E143" s="28" t="s">
        <v>20</v>
      </c>
      <c r="F143" s="31">
        <v>9.6120000000000001</v>
      </c>
      <c r="G143" s="28" t="s">
        <v>40</v>
      </c>
      <c r="H143" s="32">
        <v>830</v>
      </c>
      <c r="I143" s="33">
        <v>7977.96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79</v>
      </c>
      <c r="C144" s="24">
        <v>44679.385687257498</v>
      </c>
      <c r="D144" s="22" t="s">
        <v>9</v>
      </c>
      <c r="E144" s="22" t="s">
        <v>20</v>
      </c>
      <c r="F144" s="25">
        <v>9.61</v>
      </c>
      <c r="G144" s="22" t="s">
        <v>40</v>
      </c>
      <c r="H144" s="26">
        <v>889</v>
      </c>
      <c r="I144" s="27">
        <v>8543.2900000000009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79</v>
      </c>
      <c r="C145" s="30">
        <v>44679.385792608497</v>
      </c>
      <c r="D145" s="28" t="s">
        <v>9</v>
      </c>
      <c r="E145" s="28" t="s">
        <v>26</v>
      </c>
      <c r="F145" s="31">
        <v>99.54</v>
      </c>
      <c r="G145" s="28" t="s">
        <v>40</v>
      </c>
      <c r="H145" s="32">
        <v>655</v>
      </c>
      <c r="I145" s="33">
        <v>65198.7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79</v>
      </c>
      <c r="C146" s="24">
        <v>44679.385792609501</v>
      </c>
      <c r="D146" s="22" t="s">
        <v>9</v>
      </c>
      <c r="E146" s="22" t="s">
        <v>20</v>
      </c>
      <c r="F146" s="25">
        <v>9.609</v>
      </c>
      <c r="G146" s="22" t="s">
        <v>40</v>
      </c>
      <c r="H146" s="26">
        <v>864</v>
      </c>
      <c r="I146" s="27">
        <v>8302.18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79</v>
      </c>
      <c r="C147" s="30">
        <v>44679.3860625546</v>
      </c>
      <c r="D147" s="28" t="s">
        <v>9</v>
      </c>
      <c r="E147" s="28" t="s">
        <v>26</v>
      </c>
      <c r="F147" s="31">
        <v>99.72</v>
      </c>
      <c r="G147" s="28" t="s">
        <v>40</v>
      </c>
      <c r="H147" s="32">
        <v>662</v>
      </c>
      <c r="I147" s="33">
        <v>66014.64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79</v>
      </c>
      <c r="C148" s="24">
        <v>44679.386062994701</v>
      </c>
      <c r="D148" s="22" t="s">
        <v>9</v>
      </c>
      <c r="E148" s="22" t="s">
        <v>26</v>
      </c>
      <c r="F148" s="25">
        <v>99.7</v>
      </c>
      <c r="G148" s="22" t="s">
        <v>40</v>
      </c>
      <c r="H148" s="26">
        <v>416</v>
      </c>
      <c r="I148" s="27">
        <v>41475.199999999997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79</v>
      </c>
      <c r="C149" s="30">
        <v>44679.3860630743</v>
      </c>
      <c r="D149" s="28" t="s">
        <v>9</v>
      </c>
      <c r="E149" s="28" t="s">
        <v>26</v>
      </c>
      <c r="F149" s="31">
        <v>99.7</v>
      </c>
      <c r="G149" s="28" t="s">
        <v>40</v>
      </c>
      <c r="H149" s="32">
        <v>265</v>
      </c>
      <c r="I149" s="33">
        <v>26420.5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79</v>
      </c>
      <c r="C150" s="24">
        <v>44679.386069161999</v>
      </c>
      <c r="D150" s="22" t="s">
        <v>9</v>
      </c>
      <c r="E150" s="22" t="s">
        <v>20</v>
      </c>
      <c r="F150" s="25">
        <v>9.6270000000000007</v>
      </c>
      <c r="G150" s="22" t="s">
        <v>40</v>
      </c>
      <c r="H150" s="26">
        <v>25</v>
      </c>
      <c r="I150" s="27">
        <v>240.68</v>
      </c>
      <c r="J150" s="22" t="s">
        <v>21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79</v>
      </c>
      <c r="C151" s="30">
        <v>44679.386069161999</v>
      </c>
      <c r="D151" s="28" t="s">
        <v>9</v>
      </c>
      <c r="E151" s="28" t="s">
        <v>20</v>
      </c>
      <c r="F151" s="31">
        <v>9.6280000000000001</v>
      </c>
      <c r="G151" s="28" t="s">
        <v>40</v>
      </c>
      <c r="H151" s="32">
        <v>196</v>
      </c>
      <c r="I151" s="33">
        <v>1887.09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79</v>
      </c>
      <c r="C152" s="24">
        <v>44679.3860691624</v>
      </c>
      <c r="D152" s="22" t="s">
        <v>9</v>
      </c>
      <c r="E152" s="22" t="s">
        <v>20</v>
      </c>
      <c r="F152" s="25">
        <v>9.6280000000000001</v>
      </c>
      <c r="G152" s="22" t="s">
        <v>40</v>
      </c>
      <c r="H152" s="26">
        <v>656</v>
      </c>
      <c r="I152" s="27">
        <v>6315.97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79</v>
      </c>
      <c r="C153" s="30">
        <v>44679.386303541098</v>
      </c>
      <c r="D153" s="28" t="s">
        <v>9</v>
      </c>
      <c r="E153" s="28" t="s">
        <v>20</v>
      </c>
      <c r="F153" s="31">
        <v>9.6280000000000001</v>
      </c>
      <c r="G153" s="28" t="s">
        <v>40</v>
      </c>
      <c r="H153" s="32">
        <v>981</v>
      </c>
      <c r="I153" s="33">
        <v>9445.07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79</v>
      </c>
      <c r="C154" s="24">
        <v>44679.3863039348</v>
      </c>
      <c r="D154" s="22" t="s">
        <v>9</v>
      </c>
      <c r="E154" s="22" t="s">
        <v>26</v>
      </c>
      <c r="F154" s="25">
        <v>99.76</v>
      </c>
      <c r="G154" s="22" t="s">
        <v>40</v>
      </c>
      <c r="H154" s="26">
        <v>600</v>
      </c>
      <c r="I154" s="27">
        <v>59856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79</v>
      </c>
      <c r="C155" s="30">
        <v>44679.386303935004</v>
      </c>
      <c r="D155" s="28" t="s">
        <v>9</v>
      </c>
      <c r="E155" s="28" t="s">
        <v>26</v>
      </c>
      <c r="F155" s="31">
        <v>99.76</v>
      </c>
      <c r="G155" s="28" t="s">
        <v>40</v>
      </c>
      <c r="H155" s="32">
        <v>47</v>
      </c>
      <c r="I155" s="33">
        <v>4688.72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79</v>
      </c>
      <c r="C156" s="24">
        <v>44679.386522953399</v>
      </c>
      <c r="D156" s="22" t="s">
        <v>9</v>
      </c>
      <c r="E156" s="22" t="s">
        <v>20</v>
      </c>
      <c r="F156" s="25">
        <v>9.6349999999999998</v>
      </c>
      <c r="G156" s="22" t="s">
        <v>40</v>
      </c>
      <c r="H156" s="26">
        <v>890</v>
      </c>
      <c r="I156" s="27">
        <v>8575.15</v>
      </c>
      <c r="J156" s="22" t="s">
        <v>21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79</v>
      </c>
      <c r="C157" s="30">
        <v>44679.3866711097</v>
      </c>
      <c r="D157" s="28" t="s">
        <v>9</v>
      </c>
      <c r="E157" s="28" t="s">
        <v>26</v>
      </c>
      <c r="F157" s="31">
        <v>100.1</v>
      </c>
      <c r="G157" s="28" t="s">
        <v>40</v>
      </c>
      <c r="H157" s="32">
        <v>686</v>
      </c>
      <c r="I157" s="33">
        <v>68668.600000000006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79</v>
      </c>
      <c r="C158" s="24">
        <v>44679.386671127198</v>
      </c>
      <c r="D158" s="22" t="s">
        <v>9</v>
      </c>
      <c r="E158" s="22" t="s">
        <v>26</v>
      </c>
      <c r="F158" s="25">
        <v>100.08</v>
      </c>
      <c r="G158" s="22" t="s">
        <v>40</v>
      </c>
      <c r="H158" s="26">
        <v>656</v>
      </c>
      <c r="I158" s="27">
        <v>65652.479999999996</v>
      </c>
      <c r="J158" s="22" t="s">
        <v>23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79</v>
      </c>
      <c r="C159" s="30">
        <v>44679.386671250402</v>
      </c>
      <c r="D159" s="28" t="s">
        <v>9</v>
      </c>
      <c r="E159" s="28" t="s">
        <v>20</v>
      </c>
      <c r="F159" s="31">
        <v>9.6590000000000007</v>
      </c>
      <c r="G159" s="28" t="s">
        <v>40</v>
      </c>
      <c r="H159" s="32">
        <v>941</v>
      </c>
      <c r="I159" s="33">
        <v>9089.1200000000008</v>
      </c>
      <c r="J159" s="28" t="s">
        <v>21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79</v>
      </c>
      <c r="C160" s="24">
        <v>44679.386682489298</v>
      </c>
      <c r="D160" s="22" t="s">
        <v>9</v>
      </c>
      <c r="E160" s="22" t="s">
        <v>28</v>
      </c>
      <c r="F160" s="25">
        <v>71.87</v>
      </c>
      <c r="G160" s="22" t="s">
        <v>40</v>
      </c>
      <c r="H160" s="26">
        <v>464</v>
      </c>
      <c r="I160" s="27">
        <v>33347.68</v>
      </c>
      <c r="J160" s="22" t="s">
        <v>29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79</v>
      </c>
      <c r="C161" s="30">
        <v>44679.386682489603</v>
      </c>
      <c r="D161" s="28" t="s">
        <v>9</v>
      </c>
      <c r="E161" s="28" t="s">
        <v>28</v>
      </c>
      <c r="F161" s="31">
        <v>71.87</v>
      </c>
      <c r="G161" s="28" t="s">
        <v>40</v>
      </c>
      <c r="H161" s="32">
        <v>69</v>
      </c>
      <c r="I161" s="33">
        <v>4959.03</v>
      </c>
      <c r="J161" s="28" t="s">
        <v>29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79</v>
      </c>
      <c r="C162" s="24">
        <v>44679.386682490003</v>
      </c>
      <c r="D162" s="22" t="s">
        <v>9</v>
      </c>
      <c r="E162" s="22" t="s">
        <v>28</v>
      </c>
      <c r="F162" s="25">
        <v>71.87</v>
      </c>
      <c r="G162" s="22" t="s">
        <v>40</v>
      </c>
      <c r="H162" s="26">
        <v>355</v>
      </c>
      <c r="I162" s="27">
        <v>25513.85</v>
      </c>
      <c r="J162" s="22" t="s">
        <v>29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79</v>
      </c>
      <c r="C163" s="30">
        <v>44679.386764581999</v>
      </c>
      <c r="D163" s="28" t="s">
        <v>9</v>
      </c>
      <c r="E163" s="28" t="s">
        <v>20</v>
      </c>
      <c r="F163" s="31">
        <v>9.65</v>
      </c>
      <c r="G163" s="28" t="s">
        <v>40</v>
      </c>
      <c r="H163" s="32">
        <v>489</v>
      </c>
      <c r="I163" s="33">
        <v>4718.8500000000004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79</v>
      </c>
      <c r="C164" s="24">
        <v>44679.386764582297</v>
      </c>
      <c r="D164" s="22" t="s">
        <v>9</v>
      </c>
      <c r="E164" s="22" t="s">
        <v>20</v>
      </c>
      <c r="F164" s="25">
        <v>9.65</v>
      </c>
      <c r="G164" s="22" t="s">
        <v>40</v>
      </c>
      <c r="H164" s="26">
        <v>401</v>
      </c>
      <c r="I164" s="27">
        <v>3869.65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79</v>
      </c>
      <c r="C165" s="30">
        <v>44679.3868763317</v>
      </c>
      <c r="D165" s="28" t="s">
        <v>9</v>
      </c>
      <c r="E165" s="28" t="s">
        <v>26</v>
      </c>
      <c r="F165" s="31">
        <v>100</v>
      </c>
      <c r="G165" s="28" t="s">
        <v>40</v>
      </c>
      <c r="H165" s="32">
        <v>734</v>
      </c>
      <c r="I165" s="33">
        <v>73400</v>
      </c>
      <c r="J165" s="28" t="s">
        <v>23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79</v>
      </c>
      <c r="C166" s="24">
        <v>44679.387202121798</v>
      </c>
      <c r="D166" s="22" t="s">
        <v>9</v>
      </c>
      <c r="E166" s="22" t="s">
        <v>26</v>
      </c>
      <c r="F166" s="25">
        <v>99.91</v>
      </c>
      <c r="G166" s="22" t="s">
        <v>40</v>
      </c>
      <c r="H166" s="26">
        <v>629</v>
      </c>
      <c r="I166" s="27">
        <v>62843.39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79</v>
      </c>
      <c r="C167" s="30">
        <v>44679.387214249698</v>
      </c>
      <c r="D167" s="28" t="s">
        <v>9</v>
      </c>
      <c r="E167" s="28" t="s">
        <v>20</v>
      </c>
      <c r="F167" s="31">
        <v>9.6419999999999995</v>
      </c>
      <c r="G167" s="28" t="s">
        <v>40</v>
      </c>
      <c r="H167" s="32">
        <v>847</v>
      </c>
      <c r="I167" s="33">
        <v>8166.77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79</v>
      </c>
      <c r="C168" s="24">
        <v>44679.387366013201</v>
      </c>
      <c r="D168" s="22" t="s">
        <v>9</v>
      </c>
      <c r="E168" s="22" t="s">
        <v>26</v>
      </c>
      <c r="F168" s="25">
        <v>99.92</v>
      </c>
      <c r="G168" s="22" t="s">
        <v>40</v>
      </c>
      <c r="H168" s="26">
        <v>711</v>
      </c>
      <c r="I168" s="27">
        <v>71043.12</v>
      </c>
      <c r="J168" s="22" t="s">
        <v>27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79</v>
      </c>
      <c r="C169" s="30">
        <v>44679.387368103198</v>
      </c>
      <c r="D169" s="28" t="s">
        <v>9</v>
      </c>
      <c r="E169" s="28" t="s">
        <v>20</v>
      </c>
      <c r="F169" s="31">
        <v>9.6430000000000007</v>
      </c>
      <c r="G169" s="28" t="s">
        <v>40</v>
      </c>
      <c r="H169" s="32">
        <v>928</v>
      </c>
      <c r="I169" s="33">
        <v>8948.7000000000007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79</v>
      </c>
      <c r="C170" s="24">
        <v>44679.3873682056</v>
      </c>
      <c r="D170" s="22" t="s">
        <v>9</v>
      </c>
      <c r="E170" s="22" t="s">
        <v>26</v>
      </c>
      <c r="F170" s="25">
        <v>99.9</v>
      </c>
      <c r="G170" s="22" t="s">
        <v>40</v>
      </c>
      <c r="H170" s="26">
        <v>705</v>
      </c>
      <c r="I170" s="27">
        <v>70429.5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79</v>
      </c>
      <c r="C171" s="30">
        <v>44679.3877704935</v>
      </c>
      <c r="D171" s="28" t="s">
        <v>9</v>
      </c>
      <c r="E171" s="28" t="s">
        <v>26</v>
      </c>
      <c r="F171" s="31">
        <v>100</v>
      </c>
      <c r="G171" s="28" t="s">
        <v>40</v>
      </c>
      <c r="H171" s="32">
        <v>679</v>
      </c>
      <c r="I171" s="33">
        <v>67900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79</v>
      </c>
      <c r="C172" s="24">
        <v>44679.3877705911</v>
      </c>
      <c r="D172" s="22" t="s">
        <v>9</v>
      </c>
      <c r="E172" s="22" t="s">
        <v>26</v>
      </c>
      <c r="F172" s="25">
        <v>99.99</v>
      </c>
      <c r="G172" s="22" t="s">
        <v>40</v>
      </c>
      <c r="H172" s="26">
        <v>121</v>
      </c>
      <c r="I172" s="27">
        <v>12098.79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79</v>
      </c>
      <c r="C173" s="30">
        <v>44679.387770596397</v>
      </c>
      <c r="D173" s="28" t="s">
        <v>9</v>
      </c>
      <c r="E173" s="28" t="s">
        <v>26</v>
      </c>
      <c r="F173" s="31">
        <v>99.99</v>
      </c>
      <c r="G173" s="28" t="s">
        <v>40</v>
      </c>
      <c r="H173" s="32">
        <v>523</v>
      </c>
      <c r="I173" s="33">
        <v>52294.77</v>
      </c>
      <c r="J173" s="28" t="s">
        <v>22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79</v>
      </c>
      <c r="C174" s="24">
        <v>44679.3880540748</v>
      </c>
      <c r="D174" s="22" t="s">
        <v>9</v>
      </c>
      <c r="E174" s="22" t="s">
        <v>20</v>
      </c>
      <c r="F174" s="25">
        <v>9.6760000000000002</v>
      </c>
      <c r="G174" s="22" t="s">
        <v>40</v>
      </c>
      <c r="H174" s="26">
        <v>507</v>
      </c>
      <c r="I174" s="27">
        <v>4905.7299999999996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79</v>
      </c>
      <c r="C175" s="30">
        <v>44679.388348905202</v>
      </c>
      <c r="D175" s="28" t="s">
        <v>9</v>
      </c>
      <c r="E175" s="28" t="s">
        <v>20</v>
      </c>
      <c r="F175" s="31">
        <v>9.7029999999999994</v>
      </c>
      <c r="G175" s="28" t="s">
        <v>40</v>
      </c>
      <c r="H175" s="32">
        <v>589</v>
      </c>
      <c r="I175" s="33">
        <v>5715.07</v>
      </c>
      <c r="J175" s="28" t="s">
        <v>22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79</v>
      </c>
      <c r="C176" s="24">
        <v>44679.388349137102</v>
      </c>
      <c r="D176" s="22" t="s">
        <v>9</v>
      </c>
      <c r="E176" s="22" t="s">
        <v>26</v>
      </c>
      <c r="F176" s="25">
        <v>100.54</v>
      </c>
      <c r="G176" s="22" t="s">
        <v>40</v>
      </c>
      <c r="H176" s="26">
        <v>1255</v>
      </c>
      <c r="I176" s="27">
        <v>126177.7</v>
      </c>
      <c r="J176" s="22" t="s">
        <v>23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79</v>
      </c>
      <c r="C177" s="30">
        <v>44679.3883617678</v>
      </c>
      <c r="D177" s="28" t="s">
        <v>9</v>
      </c>
      <c r="E177" s="28" t="s">
        <v>26</v>
      </c>
      <c r="F177" s="31">
        <v>100.52</v>
      </c>
      <c r="G177" s="28" t="s">
        <v>40</v>
      </c>
      <c r="H177" s="32">
        <v>687</v>
      </c>
      <c r="I177" s="33">
        <v>69057.240000000005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79</v>
      </c>
      <c r="C178" s="24">
        <v>44679.388361871803</v>
      </c>
      <c r="D178" s="22" t="s">
        <v>9</v>
      </c>
      <c r="E178" s="22" t="s">
        <v>20</v>
      </c>
      <c r="F178" s="25">
        <v>9.7040000000000006</v>
      </c>
      <c r="G178" s="22" t="s">
        <v>40</v>
      </c>
      <c r="H178" s="26">
        <v>1678</v>
      </c>
      <c r="I178" s="27">
        <v>16283.31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79</v>
      </c>
      <c r="C179" s="30">
        <v>44679.388361932899</v>
      </c>
      <c r="D179" s="28" t="s">
        <v>9</v>
      </c>
      <c r="E179" s="28" t="s">
        <v>20</v>
      </c>
      <c r="F179" s="31">
        <v>9.7029999999999994</v>
      </c>
      <c r="G179" s="28" t="s">
        <v>40</v>
      </c>
      <c r="H179" s="32">
        <v>888</v>
      </c>
      <c r="I179" s="33">
        <v>8616.26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79</v>
      </c>
      <c r="C180" s="24">
        <v>44679.388361932899</v>
      </c>
      <c r="D180" s="22" t="s">
        <v>9</v>
      </c>
      <c r="E180" s="22" t="s">
        <v>20</v>
      </c>
      <c r="F180" s="25">
        <v>9.7029999999999994</v>
      </c>
      <c r="G180" s="22" t="s">
        <v>40</v>
      </c>
      <c r="H180" s="26">
        <v>306</v>
      </c>
      <c r="I180" s="27">
        <v>2969.12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79</v>
      </c>
      <c r="C181" s="30">
        <v>44679.388361933503</v>
      </c>
      <c r="D181" s="28" t="s">
        <v>9</v>
      </c>
      <c r="E181" s="28" t="s">
        <v>20</v>
      </c>
      <c r="F181" s="31">
        <v>9.7029999999999994</v>
      </c>
      <c r="G181" s="28" t="s">
        <v>40</v>
      </c>
      <c r="H181" s="32">
        <v>518</v>
      </c>
      <c r="I181" s="33">
        <v>5026.1499999999996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79</v>
      </c>
      <c r="C182" s="24">
        <v>44679.3884001318</v>
      </c>
      <c r="D182" s="22" t="s">
        <v>9</v>
      </c>
      <c r="E182" s="22" t="s">
        <v>26</v>
      </c>
      <c r="F182" s="25">
        <v>100.46</v>
      </c>
      <c r="G182" s="22" t="s">
        <v>40</v>
      </c>
      <c r="H182" s="26">
        <v>677</v>
      </c>
      <c r="I182" s="27">
        <v>68011.42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79</v>
      </c>
      <c r="C183" s="30">
        <v>44679.388590890099</v>
      </c>
      <c r="D183" s="28" t="s">
        <v>9</v>
      </c>
      <c r="E183" s="28" t="s">
        <v>26</v>
      </c>
      <c r="F183" s="31">
        <v>100.46</v>
      </c>
      <c r="G183" s="28" t="s">
        <v>40</v>
      </c>
      <c r="H183" s="32">
        <v>644</v>
      </c>
      <c r="I183" s="33">
        <v>64696.24</v>
      </c>
      <c r="J183" s="28" t="s">
        <v>23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79</v>
      </c>
      <c r="C184" s="24">
        <v>44679.388591006602</v>
      </c>
      <c r="D184" s="22" t="s">
        <v>9</v>
      </c>
      <c r="E184" s="22" t="s">
        <v>20</v>
      </c>
      <c r="F184" s="25">
        <v>9.6969999999999992</v>
      </c>
      <c r="G184" s="22" t="s">
        <v>40</v>
      </c>
      <c r="H184" s="26">
        <v>835</v>
      </c>
      <c r="I184" s="27">
        <v>8097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79</v>
      </c>
      <c r="C185" s="30">
        <v>44679.388874974997</v>
      </c>
      <c r="D185" s="28" t="s">
        <v>9</v>
      </c>
      <c r="E185" s="28" t="s">
        <v>26</v>
      </c>
      <c r="F185" s="31">
        <v>100.56</v>
      </c>
      <c r="G185" s="28" t="s">
        <v>40</v>
      </c>
      <c r="H185" s="32">
        <v>631</v>
      </c>
      <c r="I185" s="33">
        <v>63453.36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79</v>
      </c>
      <c r="C186" s="24">
        <v>44679.389046111697</v>
      </c>
      <c r="D186" s="22" t="s">
        <v>9</v>
      </c>
      <c r="E186" s="22" t="s">
        <v>20</v>
      </c>
      <c r="F186" s="25">
        <v>9.7200000000000006</v>
      </c>
      <c r="G186" s="22" t="s">
        <v>40</v>
      </c>
      <c r="H186" s="26">
        <v>900</v>
      </c>
      <c r="I186" s="27">
        <v>8748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79</v>
      </c>
      <c r="C187" s="30">
        <v>44679.3890461138</v>
      </c>
      <c r="D187" s="28" t="s">
        <v>9</v>
      </c>
      <c r="E187" s="28" t="s">
        <v>26</v>
      </c>
      <c r="F187" s="31">
        <v>100.7</v>
      </c>
      <c r="G187" s="28" t="s">
        <v>40</v>
      </c>
      <c r="H187" s="32">
        <v>715</v>
      </c>
      <c r="I187" s="33">
        <v>72000.5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79</v>
      </c>
      <c r="C188" s="24">
        <v>44679.389046227101</v>
      </c>
      <c r="D188" s="22" t="s">
        <v>9</v>
      </c>
      <c r="E188" s="22" t="s">
        <v>20</v>
      </c>
      <c r="F188" s="25">
        <v>9.7189999999999994</v>
      </c>
      <c r="G188" s="22" t="s">
        <v>40</v>
      </c>
      <c r="H188" s="26">
        <v>893</v>
      </c>
      <c r="I188" s="27">
        <v>8679.07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79</v>
      </c>
      <c r="C189" s="30">
        <v>44679.389294296903</v>
      </c>
      <c r="D189" s="28" t="s">
        <v>9</v>
      </c>
      <c r="E189" s="28" t="s">
        <v>26</v>
      </c>
      <c r="F189" s="31">
        <v>100.74</v>
      </c>
      <c r="G189" s="28" t="s">
        <v>40</v>
      </c>
      <c r="H189" s="32">
        <v>623</v>
      </c>
      <c r="I189" s="33">
        <v>62761.02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79</v>
      </c>
      <c r="C190" s="24">
        <v>44679.389306376703</v>
      </c>
      <c r="D190" s="22" t="s">
        <v>9</v>
      </c>
      <c r="E190" s="22" t="s">
        <v>20</v>
      </c>
      <c r="F190" s="25">
        <v>9.7189999999999994</v>
      </c>
      <c r="G190" s="22" t="s">
        <v>40</v>
      </c>
      <c r="H190" s="26">
        <v>898</v>
      </c>
      <c r="I190" s="27">
        <v>8727.66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79</v>
      </c>
      <c r="C191" s="30">
        <v>44679.3897286949</v>
      </c>
      <c r="D191" s="28" t="s">
        <v>9</v>
      </c>
      <c r="E191" s="28" t="s">
        <v>26</v>
      </c>
      <c r="F191" s="31">
        <v>100.82</v>
      </c>
      <c r="G191" s="28" t="s">
        <v>40</v>
      </c>
      <c r="H191" s="32">
        <v>1373</v>
      </c>
      <c r="I191" s="33">
        <v>138425.85999999999</v>
      </c>
      <c r="J191" s="28" t="s">
        <v>23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79</v>
      </c>
      <c r="C192" s="24">
        <v>44679.389845681297</v>
      </c>
      <c r="D192" s="22" t="s">
        <v>9</v>
      </c>
      <c r="E192" s="22" t="s">
        <v>20</v>
      </c>
      <c r="F192" s="25">
        <v>9.7219999999999995</v>
      </c>
      <c r="G192" s="22" t="s">
        <v>40</v>
      </c>
      <c r="H192" s="26">
        <v>966</v>
      </c>
      <c r="I192" s="27">
        <v>9391.4500000000007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79</v>
      </c>
      <c r="C193" s="30">
        <v>44679.3901642356</v>
      </c>
      <c r="D193" s="28" t="s">
        <v>9</v>
      </c>
      <c r="E193" s="28" t="s">
        <v>26</v>
      </c>
      <c r="F193" s="31">
        <v>100.92</v>
      </c>
      <c r="G193" s="28" t="s">
        <v>40</v>
      </c>
      <c r="H193" s="32">
        <v>736</v>
      </c>
      <c r="I193" s="33">
        <v>74277.119999999995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79</v>
      </c>
      <c r="C194" s="24">
        <v>44679.390184336502</v>
      </c>
      <c r="D194" s="22" t="s">
        <v>9</v>
      </c>
      <c r="E194" s="22" t="s">
        <v>20</v>
      </c>
      <c r="F194" s="25">
        <v>9.7379999999999995</v>
      </c>
      <c r="G194" s="22" t="s">
        <v>40</v>
      </c>
      <c r="H194" s="26">
        <v>966</v>
      </c>
      <c r="I194" s="27">
        <v>9406.91</v>
      </c>
      <c r="J194" s="22" t="s">
        <v>21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79</v>
      </c>
      <c r="C195" s="30">
        <v>44679.390321842497</v>
      </c>
      <c r="D195" s="28" t="s">
        <v>9</v>
      </c>
      <c r="E195" s="28" t="s">
        <v>26</v>
      </c>
      <c r="F195" s="31">
        <v>100.94</v>
      </c>
      <c r="G195" s="28" t="s">
        <v>40</v>
      </c>
      <c r="H195" s="32">
        <v>816</v>
      </c>
      <c r="I195" s="33">
        <v>82367.039999999994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79</v>
      </c>
      <c r="C196" s="24">
        <v>44679.390511143698</v>
      </c>
      <c r="D196" s="22" t="s">
        <v>9</v>
      </c>
      <c r="E196" s="22" t="s">
        <v>26</v>
      </c>
      <c r="F196" s="25">
        <v>101.02</v>
      </c>
      <c r="G196" s="22" t="s">
        <v>40</v>
      </c>
      <c r="H196" s="26">
        <v>717</v>
      </c>
      <c r="I196" s="27">
        <v>72431.34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79</v>
      </c>
      <c r="C197" s="30">
        <v>44679.390511144302</v>
      </c>
      <c r="D197" s="28" t="s">
        <v>9</v>
      </c>
      <c r="E197" s="28" t="s">
        <v>20</v>
      </c>
      <c r="F197" s="31">
        <v>9.7520000000000007</v>
      </c>
      <c r="G197" s="28" t="s">
        <v>40</v>
      </c>
      <c r="H197" s="32">
        <v>887</v>
      </c>
      <c r="I197" s="33">
        <v>8650.02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79</v>
      </c>
      <c r="C198" s="24">
        <v>44679.390511144898</v>
      </c>
      <c r="D198" s="22" t="s">
        <v>9</v>
      </c>
      <c r="E198" s="22" t="s">
        <v>20</v>
      </c>
      <c r="F198" s="25">
        <v>9.75</v>
      </c>
      <c r="G198" s="22" t="s">
        <v>40</v>
      </c>
      <c r="H198" s="26">
        <v>921</v>
      </c>
      <c r="I198" s="27">
        <v>8979.75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79</v>
      </c>
      <c r="C199" s="30">
        <v>44679.390643157603</v>
      </c>
      <c r="D199" s="28" t="s">
        <v>9</v>
      </c>
      <c r="E199" s="28" t="s">
        <v>26</v>
      </c>
      <c r="F199" s="31">
        <v>101.18</v>
      </c>
      <c r="G199" s="28" t="s">
        <v>40</v>
      </c>
      <c r="H199" s="32">
        <v>668</v>
      </c>
      <c r="I199" s="33">
        <v>67588.240000000005</v>
      </c>
      <c r="J199" s="28" t="s">
        <v>27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79</v>
      </c>
      <c r="C200" s="24">
        <v>44679.390853940902</v>
      </c>
      <c r="D200" s="22" t="s">
        <v>9</v>
      </c>
      <c r="E200" s="22" t="s">
        <v>26</v>
      </c>
      <c r="F200" s="25">
        <v>101.12</v>
      </c>
      <c r="G200" s="22" t="s">
        <v>40</v>
      </c>
      <c r="H200" s="26">
        <v>657</v>
      </c>
      <c r="I200" s="27">
        <v>66435.839999999997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79</v>
      </c>
      <c r="C201" s="30">
        <v>44679.390917818899</v>
      </c>
      <c r="D201" s="28" t="s">
        <v>9</v>
      </c>
      <c r="E201" s="28" t="s">
        <v>20</v>
      </c>
      <c r="F201" s="31">
        <v>9.7550000000000008</v>
      </c>
      <c r="G201" s="28" t="s">
        <v>40</v>
      </c>
      <c r="H201" s="32">
        <v>816</v>
      </c>
      <c r="I201" s="33">
        <v>7960.08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79</v>
      </c>
      <c r="C202" s="24">
        <v>44679.390945285697</v>
      </c>
      <c r="D202" s="22" t="s">
        <v>9</v>
      </c>
      <c r="E202" s="22" t="s">
        <v>20</v>
      </c>
      <c r="F202" s="25">
        <v>9.7530000000000001</v>
      </c>
      <c r="G202" s="22" t="s">
        <v>40</v>
      </c>
      <c r="H202" s="26">
        <v>911</v>
      </c>
      <c r="I202" s="27">
        <v>8884.98</v>
      </c>
      <c r="J202" s="22" t="s">
        <v>21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79</v>
      </c>
      <c r="C203" s="30">
        <v>44679.390946635802</v>
      </c>
      <c r="D203" s="28" t="s">
        <v>9</v>
      </c>
      <c r="E203" s="28" t="s">
        <v>28</v>
      </c>
      <c r="F203" s="31">
        <v>72.52</v>
      </c>
      <c r="G203" s="28" t="s">
        <v>40</v>
      </c>
      <c r="H203" s="32">
        <v>884</v>
      </c>
      <c r="I203" s="33">
        <v>64107.68</v>
      </c>
      <c r="J203" s="28" t="s">
        <v>29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79</v>
      </c>
      <c r="C204" s="24">
        <v>44679.391210294103</v>
      </c>
      <c r="D204" s="22" t="s">
        <v>9</v>
      </c>
      <c r="E204" s="22" t="s">
        <v>26</v>
      </c>
      <c r="F204" s="25">
        <v>100.84</v>
      </c>
      <c r="G204" s="22" t="s">
        <v>40</v>
      </c>
      <c r="H204" s="26">
        <v>707</v>
      </c>
      <c r="I204" s="27">
        <v>71293.88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79</v>
      </c>
      <c r="C205" s="30">
        <v>44679.391210490699</v>
      </c>
      <c r="D205" s="28" t="s">
        <v>9</v>
      </c>
      <c r="E205" s="28" t="s">
        <v>20</v>
      </c>
      <c r="F205" s="31">
        <v>9.7260000000000009</v>
      </c>
      <c r="G205" s="28" t="s">
        <v>40</v>
      </c>
      <c r="H205" s="32">
        <v>209</v>
      </c>
      <c r="I205" s="33">
        <v>2032.73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79</v>
      </c>
      <c r="C206" s="24">
        <v>44679.391210490903</v>
      </c>
      <c r="D206" s="22" t="s">
        <v>9</v>
      </c>
      <c r="E206" s="22" t="s">
        <v>20</v>
      </c>
      <c r="F206" s="25">
        <v>9.7260000000000009</v>
      </c>
      <c r="G206" s="22" t="s">
        <v>40</v>
      </c>
      <c r="H206" s="26">
        <v>725</v>
      </c>
      <c r="I206" s="27">
        <v>7051.35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79</v>
      </c>
      <c r="C207" s="30">
        <v>44679.391406813498</v>
      </c>
      <c r="D207" s="28" t="s">
        <v>9</v>
      </c>
      <c r="E207" s="28" t="s">
        <v>20</v>
      </c>
      <c r="F207" s="31">
        <v>9.7119999999999997</v>
      </c>
      <c r="G207" s="28" t="s">
        <v>40</v>
      </c>
      <c r="H207" s="32">
        <v>876</v>
      </c>
      <c r="I207" s="33">
        <v>8507.7099999999991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79</v>
      </c>
      <c r="C208" s="24">
        <v>44679.3914069292</v>
      </c>
      <c r="D208" s="22" t="s">
        <v>9</v>
      </c>
      <c r="E208" s="22" t="s">
        <v>26</v>
      </c>
      <c r="F208" s="25">
        <v>100.68</v>
      </c>
      <c r="G208" s="22" t="s">
        <v>40</v>
      </c>
      <c r="H208" s="26">
        <v>700</v>
      </c>
      <c r="I208" s="27">
        <v>70476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79</v>
      </c>
      <c r="C209" s="30">
        <v>44679.391631103899</v>
      </c>
      <c r="D209" s="28" t="s">
        <v>9</v>
      </c>
      <c r="E209" s="28" t="s">
        <v>20</v>
      </c>
      <c r="F209" s="31">
        <v>9.7100000000000009</v>
      </c>
      <c r="G209" s="28" t="s">
        <v>40</v>
      </c>
      <c r="H209" s="32">
        <v>961</v>
      </c>
      <c r="I209" s="33">
        <v>9331.31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79</v>
      </c>
      <c r="C210" s="24">
        <v>44679.391631317303</v>
      </c>
      <c r="D210" s="22" t="s">
        <v>9</v>
      </c>
      <c r="E210" s="22" t="s">
        <v>26</v>
      </c>
      <c r="F210" s="25">
        <v>100.62</v>
      </c>
      <c r="G210" s="22" t="s">
        <v>40</v>
      </c>
      <c r="H210" s="26">
        <v>642</v>
      </c>
      <c r="I210" s="27">
        <v>64598.04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79</v>
      </c>
      <c r="C211" s="30">
        <v>44679.392149780302</v>
      </c>
      <c r="D211" s="28" t="s">
        <v>9</v>
      </c>
      <c r="E211" s="28" t="s">
        <v>26</v>
      </c>
      <c r="F211" s="31">
        <v>100.82</v>
      </c>
      <c r="G211" s="28" t="s">
        <v>40</v>
      </c>
      <c r="H211" s="32">
        <v>788</v>
      </c>
      <c r="I211" s="33">
        <v>79446.16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79</v>
      </c>
      <c r="C212" s="24">
        <v>44679.392149993699</v>
      </c>
      <c r="D212" s="22" t="s">
        <v>9</v>
      </c>
      <c r="E212" s="22" t="s">
        <v>20</v>
      </c>
      <c r="F212" s="25">
        <v>9.7249999999999996</v>
      </c>
      <c r="G212" s="22" t="s">
        <v>40</v>
      </c>
      <c r="H212" s="26">
        <v>836</v>
      </c>
      <c r="I212" s="27">
        <v>8130.1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79</v>
      </c>
      <c r="C213" s="30">
        <v>44679.392149993699</v>
      </c>
      <c r="D213" s="28" t="s">
        <v>9</v>
      </c>
      <c r="E213" s="28" t="s">
        <v>20</v>
      </c>
      <c r="F213" s="31">
        <v>9.7249999999999996</v>
      </c>
      <c r="G213" s="28" t="s">
        <v>40</v>
      </c>
      <c r="H213" s="32">
        <v>264</v>
      </c>
      <c r="I213" s="33">
        <v>2567.4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79</v>
      </c>
      <c r="C214" s="24">
        <v>44679.392149993997</v>
      </c>
      <c r="D214" s="22" t="s">
        <v>9</v>
      </c>
      <c r="E214" s="22" t="s">
        <v>20</v>
      </c>
      <c r="F214" s="25">
        <v>9.7249999999999996</v>
      </c>
      <c r="G214" s="22" t="s">
        <v>40</v>
      </c>
      <c r="H214" s="26">
        <v>599</v>
      </c>
      <c r="I214" s="27">
        <v>5825.28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79</v>
      </c>
      <c r="C215" s="30">
        <v>44679.392150572399</v>
      </c>
      <c r="D215" s="28" t="s">
        <v>9</v>
      </c>
      <c r="E215" s="28" t="s">
        <v>26</v>
      </c>
      <c r="F215" s="31">
        <v>100.8</v>
      </c>
      <c r="G215" s="28" t="s">
        <v>40</v>
      </c>
      <c r="H215" s="32">
        <v>763</v>
      </c>
      <c r="I215" s="33">
        <v>76910.399999999994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79</v>
      </c>
      <c r="C216" s="24">
        <v>44679.392397436801</v>
      </c>
      <c r="D216" s="22" t="s">
        <v>9</v>
      </c>
      <c r="E216" s="22" t="s">
        <v>26</v>
      </c>
      <c r="F216" s="25">
        <v>100.76</v>
      </c>
      <c r="G216" s="22" t="s">
        <v>40</v>
      </c>
      <c r="H216" s="26">
        <v>671</v>
      </c>
      <c r="I216" s="27">
        <v>67609.960000000006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79</v>
      </c>
      <c r="C217" s="30">
        <v>44679.392492442101</v>
      </c>
      <c r="D217" s="28" t="s">
        <v>9</v>
      </c>
      <c r="E217" s="28" t="s">
        <v>20</v>
      </c>
      <c r="F217" s="31">
        <v>9.7240000000000002</v>
      </c>
      <c r="G217" s="28" t="s">
        <v>40</v>
      </c>
      <c r="H217" s="32">
        <v>748</v>
      </c>
      <c r="I217" s="33">
        <v>7273.55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79</v>
      </c>
      <c r="C218" s="24">
        <v>44679.392492442297</v>
      </c>
      <c r="D218" s="22" t="s">
        <v>9</v>
      </c>
      <c r="E218" s="22" t="s">
        <v>20</v>
      </c>
      <c r="F218" s="25">
        <v>9.7240000000000002</v>
      </c>
      <c r="G218" s="22" t="s">
        <v>40</v>
      </c>
      <c r="H218" s="26">
        <v>117</v>
      </c>
      <c r="I218" s="27">
        <v>1137.71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79</v>
      </c>
      <c r="C219" s="30">
        <v>44679.392492443003</v>
      </c>
      <c r="D219" s="28" t="s">
        <v>9</v>
      </c>
      <c r="E219" s="28" t="s">
        <v>20</v>
      </c>
      <c r="F219" s="31">
        <v>9.7240000000000002</v>
      </c>
      <c r="G219" s="28" t="s">
        <v>40</v>
      </c>
      <c r="H219" s="32">
        <v>42</v>
      </c>
      <c r="I219" s="33">
        <v>408.41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79</v>
      </c>
      <c r="C220" s="24">
        <v>44679.392492801999</v>
      </c>
      <c r="D220" s="22" t="s">
        <v>9</v>
      </c>
      <c r="E220" s="22" t="s">
        <v>26</v>
      </c>
      <c r="F220" s="25">
        <v>100.72</v>
      </c>
      <c r="G220" s="22" t="s">
        <v>40</v>
      </c>
      <c r="H220" s="26">
        <v>671</v>
      </c>
      <c r="I220" s="27">
        <v>67583.12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79</v>
      </c>
      <c r="C221" s="30">
        <v>44679.392611377902</v>
      </c>
      <c r="D221" s="28" t="s">
        <v>9</v>
      </c>
      <c r="E221" s="28" t="s">
        <v>20</v>
      </c>
      <c r="F221" s="31">
        <v>9.7149999999999999</v>
      </c>
      <c r="G221" s="28" t="s">
        <v>40</v>
      </c>
      <c r="H221" s="32">
        <v>906</v>
      </c>
      <c r="I221" s="33">
        <v>8801.7900000000009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79</v>
      </c>
      <c r="C222" s="24">
        <v>44679.392729305699</v>
      </c>
      <c r="D222" s="22" t="s">
        <v>9</v>
      </c>
      <c r="E222" s="22" t="s">
        <v>26</v>
      </c>
      <c r="F222" s="25">
        <v>100.66</v>
      </c>
      <c r="G222" s="22" t="s">
        <v>40</v>
      </c>
      <c r="H222" s="26">
        <v>651</v>
      </c>
      <c r="I222" s="27">
        <v>65529.66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79</v>
      </c>
      <c r="C223" s="30">
        <v>44679.392788478501</v>
      </c>
      <c r="D223" s="28" t="s">
        <v>9</v>
      </c>
      <c r="E223" s="28" t="s">
        <v>20</v>
      </c>
      <c r="F223" s="31">
        <v>9.7100000000000009</v>
      </c>
      <c r="G223" s="28" t="s">
        <v>40</v>
      </c>
      <c r="H223" s="32">
        <v>922</v>
      </c>
      <c r="I223" s="33">
        <v>8952.6200000000008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79</v>
      </c>
      <c r="C224" s="24">
        <v>44679.392788479097</v>
      </c>
      <c r="D224" s="22" t="s">
        <v>9</v>
      </c>
      <c r="E224" s="22" t="s">
        <v>20</v>
      </c>
      <c r="F224" s="25">
        <v>9.7100000000000009</v>
      </c>
      <c r="G224" s="22" t="s">
        <v>40</v>
      </c>
      <c r="H224" s="26">
        <v>13</v>
      </c>
      <c r="I224" s="27">
        <v>126.23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79</v>
      </c>
      <c r="C225" s="30">
        <v>44679.392906170702</v>
      </c>
      <c r="D225" s="28" t="s">
        <v>9</v>
      </c>
      <c r="E225" s="28" t="s">
        <v>26</v>
      </c>
      <c r="F225" s="31">
        <v>100.58</v>
      </c>
      <c r="G225" s="28" t="s">
        <v>40</v>
      </c>
      <c r="H225" s="32">
        <v>250</v>
      </c>
      <c r="I225" s="33">
        <v>25145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79</v>
      </c>
      <c r="C226" s="24">
        <v>44679.392910246803</v>
      </c>
      <c r="D226" s="22" t="s">
        <v>9</v>
      </c>
      <c r="E226" s="22" t="s">
        <v>26</v>
      </c>
      <c r="F226" s="25">
        <v>100.58</v>
      </c>
      <c r="G226" s="22" t="s">
        <v>40</v>
      </c>
      <c r="H226" s="26">
        <v>366</v>
      </c>
      <c r="I226" s="27">
        <v>36812.28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79</v>
      </c>
      <c r="C227" s="30">
        <v>44679.392910251998</v>
      </c>
      <c r="D227" s="28" t="s">
        <v>9</v>
      </c>
      <c r="E227" s="28" t="s">
        <v>26</v>
      </c>
      <c r="F227" s="31">
        <v>100.58</v>
      </c>
      <c r="G227" s="28" t="s">
        <v>40</v>
      </c>
      <c r="H227" s="32">
        <v>114</v>
      </c>
      <c r="I227" s="33">
        <v>11466.12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79</v>
      </c>
      <c r="C228" s="24">
        <v>44679.393097938198</v>
      </c>
      <c r="D228" s="22" t="s">
        <v>9</v>
      </c>
      <c r="E228" s="22" t="s">
        <v>20</v>
      </c>
      <c r="F228" s="25">
        <v>9.7040000000000006</v>
      </c>
      <c r="G228" s="22" t="s">
        <v>40</v>
      </c>
      <c r="H228" s="26">
        <v>883</v>
      </c>
      <c r="I228" s="27">
        <v>8568.6299999999992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79</v>
      </c>
      <c r="C229" s="30">
        <v>44679.393209255803</v>
      </c>
      <c r="D229" s="28" t="s">
        <v>9</v>
      </c>
      <c r="E229" s="28" t="s">
        <v>20</v>
      </c>
      <c r="F229" s="31">
        <v>9.69</v>
      </c>
      <c r="G229" s="28" t="s">
        <v>40</v>
      </c>
      <c r="H229" s="32">
        <v>945</v>
      </c>
      <c r="I229" s="33">
        <v>9157.0499999999993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79</v>
      </c>
      <c r="C230" s="24">
        <v>44679.393281343997</v>
      </c>
      <c r="D230" s="22" t="s">
        <v>9</v>
      </c>
      <c r="E230" s="22" t="s">
        <v>26</v>
      </c>
      <c r="F230" s="25">
        <v>100.42</v>
      </c>
      <c r="G230" s="22" t="s">
        <v>40</v>
      </c>
      <c r="H230" s="26">
        <v>635</v>
      </c>
      <c r="I230" s="27">
        <v>63766.7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79</v>
      </c>
      <c r="C231" s="30">
        <v>44679.393358755697</v>
      </c>
      <c r="D231" s="28" t="s">
        <v>9</v>
      </c>
      <c r="E231" s="28" t="s">
        <v>26</v>
      </c>
      <c r="F231" s="31">
        <v>100.32</v>
      </c>
      <c r="G231" s="28" t="s">
        <v>40</v>
      </c>
      <c r="H231" s="32">
        <v>628</v>
      </c>
      <c r="I231" s="33">
        <v>63000.959999999999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79</v>
      </c>
      <c r="C232" s="24">
        <v>44679.393533902999</v>
      </c>
      <c r="D232" s="22" t="s">
        <v>9</v>
      </c>
      <c r="E232" s="22" t="s">
        <v>26</v>
      </c>
      <c r="F232" s="25">
        <v>100.26</v>
      </c>
      <c r="G232" s="22" t="s">
        <v>40</v>
      </c>
      <c r="H232" s="26">
        <v>694</v>
      </c>
      <c r="I232" s="27">
        <v>69580.44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79</v>
      </c>
      <c r="C233" s="30">
        <v>44679.3935339038</v>
      </c>
      <c r="D233" s="28" t="s">
        <v>9</v>
      </c>
      <c r="E233" s="28" t="s">
        <v>20</v>
      </c>
      <c r="F233" s="31">
        <v>9.6769999999999996</v>
      </c>
      <c r="G233" s="28" t="s">
        <v>40</v>
      </c>
      <c r="H233" s="32">
        <v>923</v>
      </c>
      <c r="I233" s="33">
        <v>8931.8700000000008</v>
      </c>
      <c r="J233" s="28" t="s">
        <v>21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79</v>
      </c>
      <c r="C234" s="24">
        <v>44679.394098848701</v>
      </c>
      <c r="D234" s="22" t="s">
        <v>9</v>
      </c>
      <c r="E234" s="22" t="s">
        <v>26</v>
      </c>
      <c r="F234" s="25">
        <v>100.26</v>
      </c>
      <c r="G234" s="22" t="s">
        <v>40</v>
      </c>
      <c r="H234" s="26">
        <v>707</v>
      </c>
      <c r="I234" s="27">
        <v>70883.820000000007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79</v>
      </c>
      <c r="C235" s="30">
        <v>44679.394098994802</v>
      </c>
      <c r="D235" s="28" t="s">
        <v>9</v>
      </c>
      <c r="E235" s="28" t="s">
        <v>26</v>
      </c>
      <c r="F235" s="31">
        <v>100.24</v>
      </c>
      <c r="G235" s="28" t="s">
        <v>40</v>
      </c>
      <c r="H235" s="32">
        <v>693</v>
      </c>
      <c r="I235" s="33">
        <v>69466.320000000007</v>
      </c>
      <c r="J235" s="28" t="s">
        <v>22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79</v>
      </c>
      <c r="C236" s="24">
        <v>44679.394099200203</v>
      </c>
      <c r="D236" s="22" t="s">
        <v>9</v>
      </c>
      <c r="E236" s="22" t="s">
        <v>20</v>
      </c>
      <c r="F236" s="25">
        <v>9.6820000000000004</v>
      </c>
      <c r="G236" s="22" t="s">
        <v>40</v>
      </c>
      <c r="H236" s="26">
        <v>899</v>
      </c>
      <c r="I236" s="27">
        <v>8704.1200000000008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79</v>
      </c>
      <c r="C237" s="30">
        <v>44679.394110914</v>
      </c>
      <c r="D237" s="28" t="s">
        <v>9</v>
      </c>
      <c r="E237" s="28" t="s">
        <v>20</v>
      </c>
      <c r="F237" s="31">
        <v>9.6820000000000004</v>
      </c>
      <c r="G237" s="28" t="s">
        <v>40</v>
      </c>
      <c r="H237" s="32">
        <v>809</v>
      </c>
      <c r="I237" s="33">
        <v>7832.74</v>
      </c>
      <c r="J237" s="28" t="s">
        <v>21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79</v>
      </c>
      <c r="C238" s="24">
        <v>44679.394281389403</v>
      </c>
      <c r="D238" s="22" t="s">
        <v>9</v>
      </c>
      <c r="E238" s="22" t="s">
        <v>26</v>
      </c>
      <c r="F238" s="25">
        <v>100.16</v>
      </c>
      <c r="G238" s="22" t="s">
        <v>40</v>
      </c>
      <c r="H238" s="26">
        <v>124</v>
      </c>
      <c r="I238" s="27">
        <v>12419.84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79</v>
      </c>
      <c r="C239" s="30">
        <v>44679.394281389803</v>
      </c>
      <c r="D239" s="28" t="s">
        <v>9</v>
      </c>
      <c r="E239" s="28" t="s">
        <v>26</v>
      </c>
      <c r="F239" s="31">
        <v>100.16</v>
      </c>
      <c r="G239" s="28" t="s">
        <v>40</v>
      </c>
      <c r="H239" s="32">
        <v>563</v>
      </c>
      <c r="I239" s="33">
        <v>56390.080000000002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79</v>
      </c>
      <c r="C240" s="24">
        <v>44679.394398115997</v>
      </c>
      <c r="D240" s="22" t="s">
        <v>9</v>
      </c>
      <c r="E240" s="22" t="s">
        <v>20</v>
      </c>
      <c r="F240" s="25">
        <v>9.68</v>
      </c>
      <c r="G240" s="22" t="s">
        <v>40</v>
      </c>
      <c r="H240" s="26">
        <v>1023</v>
      </c>
      <c r="I240" s="27">
        <v>9902.64</v>
      </c>
      <c r="J240" s="22" t="s">
        <v>21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79</v>
      </c>
      <c r="C241" s="30">
        <v>44679.394482618998</v>
      </c>
      <c r="D241" s="28" t="s">
        <v>9</v>
      </c>
      <c r="E241" s="28" t="s">
        <v>26</v>
      </c>
      <c r="F241" s="31">
        <v>100.16</v>
      </c>
      <c r="G241" s="28" t="s">
        <v>40</v>
      </c>
      <c r="H241" s="32">
        <v>677</v>
      </c>
      <c r="I241" s="33">
        <v>67808.320000000007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79</v>
      </c>
      <c r="C242" s="24">
        <v>44679.394607616501</v>
      </c>
      <c r="D242" s="22" t="s">
        <v>9</v>
      </c>
      <c r="E242" s="22" t="s">
        <v>20</v>
      </c>
      <c r="F242" s="25">
        <v>9.6739999999999995</v>
      </c>
      <c r="G242" s="22" t="s">
        <v>40</v>
      </c>
      <c r="H242" s="26">
        <v>259</v>
      </c>
      <c r="I242" s="27">
        <v>2505.5700000000002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79</v>
      </c>
      <c r="C243" s="30">
        <v>44679.394607616698</v>
      </c>
      <c r="D243" s="28" t="s">
        <v>9</v>
      </c>
      <c r="E243" s="28" t="s">
        <v>20</v>
      </c>
      <c r="F243" s="31">
        <v>9.6739999999999995</v>
      </c>
      <c r="G243" s="28" t="s">
        <v>40</v>
      </c>
      <c r="H243" s="32">
        <v>550</v>
      </c>
      <c r="I243" s="33">
        <v>5320.7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79</v>
      </c>
      <c r="C244" s="24">
        <v>44679.394649791197</v>
      </c>
      <c r="D244" s="22" t="s">
        <v>9</v>
      </c>
      <c r="E244" s="22" t="s">
        <v>26</v>
      </c>
      <c r="F244" s="25">
        <v>100.12</v>
      </c>
      <c r="G244" s="22" t="s">
        <v>40</v>
      </c>
      <c r="H244" s="26">
        <v>664</v>
      </c>
      <c r="I244" s="27">
        <v>66479.679999999993</v>
      </c>
      <c r="J244" s="22" t="s">
        <v>24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79</v>
      </c>
      <c r="C245" s="30">
        <v>44679.394952738803</v>
      </c>
      <c r="D245" s="28" t="s">
        <v>9</v>
      </c>
      <c r="E245" s="28" t="s">
        <v>20</v>
      </c>
      <c r="F245" s="31">
        <v>9.6609999999999996</v>
      </c>
      <c r="G245" s="28" t="s">
        <v>40</v>
      </c>
      <c r="H245" s="32">
        <v>975</v>
      </c>
      <c r="I245" s="33">
        <v>9419.48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79</v>
      </c>
      <c r="C246" s="24">
        <v>44679.394952741197</v>
      </c>
      <c r="D246" s="22" t="s">
        <v>9</v>
      </c>
      <c r="E246" s="22" t="s">
        <v>20</v>
      </c>
      <c r="F246" s="25">
        <v>9.66</v>
      </c>
      <c r="G246" s="22" t="s">
        <v>40</v>
      </c>
      <c r="H246" s="26">
        <v>845</v>
      </c>
      <c r="I246" s="27">
        <v>8162.7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79</v>
      </c>
      <c r="C247" s="30">
        <v>44679.395165431197</v>
      </c>
      <c r="D247" s="28" t="s">
        <v>9</v>
      </c>
      <c r="E247" s="28" t="s">
        <v>26</v>
      </c>
      <c r="F247" s="31">
        <v>100.22</v>
      </c>
      <c r="G247" s="28" t="s">
        <v>40</v>
      </c>
      <c r="H247" s="32">
        <v>533</v>
      </c>
      <c r="I247" s="33">
        <v>53417.26</v>
      </c>
      <c r="J247" s="28" t="s">
        <v>24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79</v>
      </c>
      <c r="C248" s="24">
        <v>44679.395213520504</v>
      </c>
      <c r="D248" s="22" t="s">
        <v>9</v>
      </c>
      <c r="E248" s="22" t="s">
        <v>20</v>
      </c>
      <c r="F248" s="25">
        <v>9.6739999999999995</v>
      </c>
      <c r="G248" s="22" t="s">
        <v>40</v>
      </c>
      <c r="H248" s="26">
        <v>861</v>
      </c>
      <c r="I248" s="27">
        <v>8329.31</v>
      </c>
      <c r="J248" s="22" t="s">
        <v>21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79</v>
      </c>
      <c r="C249" s="30">
        <v>44679.3952136234</v>
      </c>
      <c r="D249" s="28" t="s">
        <v>9</v>
      </c>
      <c r="E249" s="28" t="s">
        <v>26</v>
      </c>
      <c r="F249" s="31">
        <v>100.22</v>
      </c>
      <c r="G249" s="28" t="s">
        <v>40</v>
      </c>
      <c r="H249" s="32">
        <v>534</v>
      </c>
      <c r="I249" s="33">
        <v>53517.48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79</v>
      </c>
      <c r="C250" s="24">
        <v>44679.395213675401</v>
      </c>
      <c r="D250" s="22" t="s">
        <v>9</v>
      </c>
      <c r="E250" s="22" t="s">
        <v>26</v>
      </c>
      <c r="F250" s="25">
        <v>100.22</v>
      </c>
      <c r="G250" s="22" t="s">
        <v>40</v>
      </c>
      <c r="H250" s="26">
        <v>534</v>
      </c>
      <c r="I250" s="27">
        <v>53517.48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79</v>
      </c>
      <c r="C251" s="30">
        <v>44679.395213792297</v>
      </c>
      <c r="D251" s="28" t="s">
        <v>9</v>
      </c>
      <c r="E251" s="28" t="s">
        <v>26</v>
      </c>
      <c r="F251" s="31">
        <v>100.22</v>
      </c>
      <c r="G251" s="28" t="s">
        <v>40</v>
      </c>
      <c r="H251" s="32">
        <v>208</v>
      </c>
      <c r="I251" s="33">
        <v>20845.759999999998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79</v>
      </c>
      <c r="C252" s="24">
        <v>44679.395423702001</v>
      </c>
      <c r="D252" s="22" t="s">
        <v>9</v>
      </c>
      <c r="E252" s="22" t="s">
        <v>26</v>
      </c>
      <c r="F252" s="25">
        <v>100.28</v>
      </c>
      <c r="G252" s="22" t="s">
        <v>40</v>
      </c>
      <c r="H252" s="26">
        <v>170</v>
      </c>
      <c r="I252" s="27">
        <v>17047.599999999999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79</v>
      </c>
      <c r="C253" s="30">
        <v>44679.395423702903</v>
      </c>
      <c r="D253" s="28" t="s">
        <v>9</v>
      </c>
      <c r="E253" s="28" t="s">
        <v>26</v>
      </c>
      <c r="F253" s="31">
        <v>100.28</v>
      </c>
      <c r="G253" s="28" t="s">
        <v>40</v>
      </c>
      <c r="H253" s="32">
        <v>345</v>
      </c>
      <c r="I253" s="33">
        <v>34596.6</v>
      </c>
      <c r="J253" s="28" t="s">
        <v>27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79</v>
      </c>
      <c r="C254" s="24">
        <v>44679.395423913702</v>
      </c>
      <c r="D254" s="22" t="s">
        <v>9</v>
      </c>
      <c r="E254" s="22" t="s">
        <v>26</v>
      </c>
      <c r="F254" s="25">
        <v>100.28</v>
      </c>
      <c r="G254" s="22" t="s">
        <v>40</v>
      </c>
      <c r="H254" s="26">
        <v>189</v>
      </c>
      <c r="I254" s="27">
        <v>18952.919999999998</v>
      </c>
      <c r="J254" s="22" t="s">
        <v>27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79</v>
      </c>
      <c r="C255" s="30">
        <v>44679.395483832697</v>
      </c>
      <c r="D255" s="28" t="s">
        <v>9</v>
      </c>
      <c r="E255" s="28" t="s">
        <v>20</v>
      </c>
      <c r="F255" s="31">
        <v>9.6839999999999993</v>
      </c>
      <c r="G255" s="28" t="s">
        <v>40</v>
      </c>
      <c r="H255" s="32">
        <v>938</v>
      </c>
      <c r="I255" s="33">
        <v>9083.59</v>
      </c>
      <c r="J255" s="28" t="s">
        <v>21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79</v>
      </c>
      <c r="C256" s="24">
        <v>44679.395490517898</v>
      </c>
      <c r="D256" s="22" t="s">
        <v>9</v>
      </c>
      <c r="E256" s="22" t="s">
        <v>28</v>
      </c>
      <c r="F256" s="25">
        <v>72.03</v>
      </c>
      <c r="G256" s="22" t="s">
        <v>40</v>
      </c>
      <c r="H256" s="26">
        <v>700</v>
      </c>
      <c r="I256" s="27">
        <v>50421</v>
      </c>
      <c r="J256" s="22" t="s">
        <v>29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79</v>
      </c>
      <c r="C257" s="30">
        <v>44679.395493662603</v>
      </c>
      <c r="D257" s="28" t="s">
        <v>9</v>
      </c>
      <c r="E257" s="28" t="s">
        <v>28</v>
      </c>
      <c r="F257" s="31">
        <v>72.03</v>
      </c>
      <c r="G257" s="28" t="s">
        <v>40</v>
      </c>
      <c r="H257" s="32">
        <v>168</v>
      </c>
      <c r="I257" s="33">
        <v>12101.04</v>
      </c>
      <c r="J257" s="28" t="s">
        <v>29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79</v>
      </c>
      <c r="C258" s="24">
        <v>44679.3958324825</v>
      </c>
      <c r="D258" s="22" t="s">
        <v>9</v>
      </c>
      <c r="E258" s="22" t="s">
        <v>20</v>
      </c>
      <c r="F258" s="25">
        <v>9.6769999999999996</v>
      </c>
      <c r="G258" s="22" t="s">
        <v>40</v>
      </c>
      <c r="H258" s="26">
        <v>970</v>
      </c>
      <c r="I258" s="27">
        <v>9386.69</v>
      </c>
      <c r="J258" s="22" t="s">
        <v>23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79</v>
      </c>
      <c r="C259" s="30">
        <v>44679.395880245203</v>
      </c>
      <c r="D259" s="28" t="s">
        <v>9</v>
      </c>
      <c r="E259" s="28" t="s">
        <v>26</v>
      </c>
      <c r="F259" s="31">
        <v>100.28</v>
      </c>
      <c r="G259" s="28" t="s">
        <v>40</v>
      </c>
      <c r="H259" s="32">
        <v>711</v>
      </c>
      <c r="I259" s="33">
        <v>71299.08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79</v>
      </c>
      <c r="C260" s="24">
        <v>44679.395984417803</v>
      </c>
      <c r="D260" s="22" t="s">
        <v>9</v>
      </c>
      <c r="E260" s="22" t="s">
        <v>26</v>
      </c>
      <c r="F260" s="25">
        <v>100.28</v>
      </c>
      <c r="G260" s="22" t="s">
        <v>40</v>
      </c>
      <c r="H260" s="26">
        <v>642</v>
      </c>
      <c r="I260" s="27">
        <v>64379.76</v>
      </c>
      <c r="J260" s="22" t="s">
        <v>23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79</v>
      </c>
      <c r="C261" s="30">
        <v>44679.396099318998</v>
      </c>
      <c r="D261" s="28" t="s">
        <v>9</v>
      </c>
      <c r="E261" s="28" t="s">
        <v>20</v>
      </c>
      <c r="F261" s="31">
        <v>9.73</v>
      </c>
      <c r="G261" s="28" t="s">
        <v>40</v>
      </c>
      <c r="H261" s="32">
        <v>368</v>
      </c>
      <c r="I261" s="33">
        <v>3580.64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79</v>
      </c>
      <c r="C262" s="24">
        <v>44679.396099319303</v>
      </c>
      <c r="D262" s="22" t="s">
        <v>9</v>
      </c>
      <c r="E262" s="22" t="s">
        <v>20</v>
      </c>
      <c r="F262" s="25">
        <v>9.73</v>
      </c>
      <c r="G262" s="22" t="s">
        <v>40</v>
      </c>
      <c r="H262" s="26">
        <v>566</v>
      </c>
      <c r="I262" s="27">
        <v>5507.18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79</v>
      </c>
      <c r="C263" s="30">
        <v>44679.396158171898</v>
      </c>
      <c r="D263" s="28" t="s">
        <v>9</v>
      </c>
      <c r="E263" s="28" t="s">
        <v>26</v>
      </c>
      <c r="F263" s="31">
        <v>100.24</v>
      </c>
      <c r="G263" s="28" t="s">
        <v>40</v>
      </c>
      <c r="H263" s="32">
        <v>698</v>
      </c>
      <c r="I263" s="33">
        <v>69967.520000000004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79</v>
      </c>
      <c r="C264" s="24">
        <v>44679.396467961298</v>
      </c>
      <c r="D264" s="22" t="s">
        <v>9</v>
      </c>
      <c r="E264" s="22" t="s">
        <v>26</v>
      </c>
      <c r="F264" s="25">
        <v>100</v>
      </c>
      <c r="G264" s="22" t="s">
        <v>40</v>
      </c>
      <c r="H264" s="26">
        <v>635</v>
      </c>
      <c r="I264" s="27">
        <v>63500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79</v>
      </c>
      <c r="C265" s="30">
        <v>44679.396468194798</v>
      </c>
      <c r="D265" s="28" t="s">
        <v>9</v>
      </c>
      <c r="E265" s="28" t="s">
        <v>20</v>
      </c>
      <c r="F265" s="31">
        <v>9.7159999999999993</v>
      </c>
      <c r="G265" s="28" t="s">
        <v>40</v>
      </c>
      <c r="H265" s="32">
        <v>1057</v>
      </c>
      <c r="I265" s="33">
        <v>10269.81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79</v>
      </c>
      <c r="C266" s="24">
        <v>44679.3970573033</v>
      </c>
      <c r="D266" s="22" t="s">
        <v>9</v>
      </c>
      <c r="E266" s="22" t="s">
        <v>26</v>
      </c>
      <c r="F266" s="25">
        <v>100.3</v>
      </c>
      <c r="G266" s="22" t="s">
        <v>40</v>
      </c>
      <c r="H266" s="26">
        <v>666</v>
      </c>
      <c r="I266" s="27">
        <v>66799.8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79</v>
      </c>
      <c r="C267" s="30">
        <v>44679.397265202402</v>
      </c>
      <c r="D267" s="28" t="s">
        <v>9</v>
      </c>
      <c r="E267" s="28" t="s">
        <v>26</v>
      </c>
      <c r="F267" s="31">
        <v>100.28</v>
      </c>
      <c r="G267" s="28" t="s">
        <v>40</v>
      </c>
      <c r="H267" s="32">
        <v>426</v>
      </c>
      <c r="I267" s="33">
        <v>42719.28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79</v>
      </c>
      <c r="C268" s="24">
        <v>44679.397265202402</v>
      </c>
      <c r="D268" s="22" t="s">
        <v>9</v>
      </c>
      <c r="E268" s="22" t="s">
        <v>26</v>
      </c>
      <c r="F268" s="25">
        <v>100.28</v>
      </c>
      <c r="G268" s="22" t="s">
        <v>40</v>
      </c>
      <c r="H268" s="26">
        <v>739</v>
      </c>
      <c r="I268" s="27">
        <v>74106.92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79</v>
      </c>
      <c r="C269" s="30">
        <v>44679.397275271796</v>
      </c>
      <c r="D269" s="28" t="s">
        <v>9</v>
      </c>
      <c r="E269" s="28" t="s">
        <v>26</v>
      </c>
      <c r="F269" s="31">
        <v>100.28</v>
      </c>
      <c r="G269" s="28" t="s">
        <v>40</v>
      </c>
      <c r="H269" s="32">
        <v>100</v>
      </c>
      <c r="I269" s="33">
        <v>10028</v>
      </c>
      <c r="J269" s="28" t="s">
        <v>24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79</v>
      </c>
      <c r="C270" s="24">
        <v>44679.397280366298</v>
      </c>
      <c r="D270" s="22" t="s">
        <v>9</v>
      </c>
      <c r="E270" s="22" t="s">
        <v>26</v>
      </c>
      <c r="F270" s="25">
        <v>100.28</v>
      </c>
      <c r="G270" s="22" t="s">
        <v>40</v>
      </c>
      <c r="H270" s="26">
        <v>49</v>
      </c>
      <c r="I270" s="27">
        <v>4913.72</v>
      </c>
      <c r="J270" s="22" t="s">
        <v>24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79</v>
      </c>
      <c r="C271" s="30">
        <v>44679.397396047098</v>
      </c>
      <c r="D271" s="28" t="s">
        <v>9</v>
      </c>
      <c r="E271" s="28" t="s">
        <v>20</v>
      </c>
      <c r="F271" s="31">
        <v>9.7520000000000007</v>
      </c>
      <c r="G271" s="28" t="s">
        <v>40</v>
      </c>
      <c r="H271" s="32">
        <v>890</v>
      </c>
      <c r="I271" s="33">
        <v>8679.2800000000007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79</v>
      </c>
      <c r="C272" s="24">
        <v>44679.397503224202</v>
      </c>
      <c r="D272" s="22" t="s">
        <v>9</v>
      </c>
      <c r="E272" s="22" t="s">
        <v>20</v>
      </c>
      <c r="F272" s="25">
        <v>9.7609999999999992</v>
      </c>
      <c r="G272" s="22" t="s">
        <v>40</v>
      </c>
      <c r="H272" s="26">
        <v>320</v>
      </c>
      <c r="I272" s="27">
        <v>3123.52</v>
      </c>
      <c r="J272" s="22" t="s">
        <v>21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79</v>
      </c>
      <c r="C273" s="30">
        <v>44679.3975032245</v>
      </c>
      <c r="D273" s="28" t="s">
        <v>9</v>
      </c>
      <c r="E273" s="28" t="s">
        <v>20</v>
      </c>
      <c r="F273" s="31">
        <v>9.7609999999999992</v>
      </c>
      <c r="G273" s="28" t="s">
        <v>40</v>
      </c>
      <c r="H273" s="32">
        <v>602</v>
      </c>
      <c r="I273" s="33">
        <v>5876.12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79</v>
      </c>
      <c r="C274" s="24">
        <v>44679.397504281398</v>
      </c>
      <c r="D274" s="22" t="s">
        <v>9</v>
      </c>
      <c r="E274" s="22" t="s">
        <v>20</v>
      </c>
      <c r="F274" s="25">
        <v>9.76</v>
      </c>
      <c r="G274" s="22" t="s">
        <v>40</v>
      </c>
      <c r="H274" s="26">
        <v>395</v>
      </c>
      <c r="I274" s="27">
        <v>3855.2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79</v>
      </c>
      <c r="C275" s="30">
        <v>44679.397504282999</v>
      </c>
      <c r="D275" s="28" t="s">
        <v>9</v>
      </c>
      <c r="E275" s="28" t="s">
        <v>20</v>
      </c>
      <c r="F275" s="31">
        <v>9.76</v>
      </c>
      <c r="G275" s="28" t="s">
        <v>40</v>
      </c>
      <c r="H275" s="32">
        <v>444</v>
      </c>
      <c r="I275" s="33">
        <v>4333.4399999999996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79</v>
      </c>
      <c r="C276" s="24">
        <v>44679.397504383996</v>
      </c>
      <c r="D276" s="22" t="s">
        <v>9</v>
      </c>
      <c r="E276" s="22" t="s">
        <v>20</v>
      </c>
      <c r="F276" s="25">
        <v>9.7590000000000003</v>
      </c>
      <c r="G276" s="22" t="s">
        <v>40</v>
      </c>
      <c r="H276" s="26">
        <v>875</v>
      </c>
      <c r="I276" s="27">
        <v>8539.1299999999992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79</v>
      </c>
      <c r="C277" s="30">
        <v>44679.3976020021</v>
      </c>
      <c r="D277" s="28" t="s">
        <v>9</v>
      </c>
      <c r="E277" s="28" t="s">
        <v>26</v>
      </c>
      <c r="F277" s="31">
        <v>100.3</v>
      </c>
      <c r="G277" s="28" t="s">
        <v>40</v>
      </c>
      <c r="H277" s="32">
        <v>621</v>
      </c>
      <c r="I277" s="33">
        <v>62286.3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79</v>
      </c>
      <c r="C278" s="24">
        <v>44679.397698926303</v>
      </c>
      <c r="D278" s="22" t="s">
        <v>9</v>
      </c>
      <c r="E278" s="22" t="s">
        <v>26</v>
      </c>
      <c r="F278" s="25">
        <v>100.42</v>
      </c>
      <c r="G278" s="22" t="s">
        <v>40</v>
      </c>
      <c r="H278" s="26">
        <v>664</v>
      </c>
      <c r="I278" s="27">
        <v>66678.880000000005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79</v>
      </c>
      <c r="C279" s="30">
        <v>44679.397825987297</v>
      </c>
      <c r="D279" s="28" t="s">
        <v>9</v>
      </c>
      <c r="E279" s="28" t="s">
        <v>20</v>
      </c>
      <c r="F279" s="31">
        <v>9.7929999999999993</v>
      </c>
      <c r="G279" s="28" t="s">
        <v>40</v>
      </c>
      <c r="H279" s="32">
        <v>841</v>
      </c>
      <c r="I279" s="33">
        <v>8235.91</v>
      </c>
      <c r="J279" s="28" t="s">
        <v>21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79</v>
      </c>
      <c r="C280" s="24">
        <v>44679.398128056302</v>
      </c>
      <c r="D280" s="22" t="s">
        <v>9</v>
      </c>
      <c r="E280" s="22" t="s">
        <v>20</v>
      </c>
      <c r="F280" s="25">
        <v>9.8140000000000001</v>
      </c>
      <c r="G280" s="22" t="s">
        <v>40</v>
      </c>
      <c r="H280" s="26">
        <v>800</v>
      </c>
      <c r="I280" s="27">
        <v>7851.2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79</v>
      </c>
      <c r="C281" s="30">
        <v>44679.398128056397</v>
      </c>
      <c r="D281" s="28" t="s">
        <v>9</v>
      </c>
      <c r="E281" s="28" t="s">
        <v>20</v>
      </c>
      <c r="F281" s="31">
        <v>9.8140000000000001</v>
      </c>
      <c r="G281" s="28" t="s">
        <v>40</v>
      </c>
      <c r="H281" s="32">
        <v>178</v>
      </c>
      <c r="I281" s="33">
        <v>1746.89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79</v>
      </c>
      <c r="C282" s="24">
        <v>44679.398259291702</v>
      </c>
      <c r="D282" s="22" t="s">
        <v>9</v>
      </c>
      <c r="E282" s="22" t="s">
        <v>26</v>
      </c>
      <c r="F282" s="25">
        <v>100.7</v>
      </c>
      <c r="G282" s="22" t="s">
        <v>40</v>
      </c>
      <c r="H282" s="26">
        <v>681</v>
      </c>
      <c r="I282" s="27">
        <v>68576.7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79</v>
      </c>
      <c r="C283" s="30">
        <v>44679.398514146</v>
      </c>
      <c r="D283" s="28" t="s">
        <v>9</v>
      </c>
      <c r="E283" s="28" t="s">
        <v>20</v>
      </c>
      <c r="F283" s="31">
        <v>9.8309999999999995</v>
      </c>
      <c r="G283" s="28" t="s">
        <v>40</v>
      </c>
      <c r="H283" s="32">
        <v>620</v>
      </c>
      <c r="I283" s="33">
        <v>6095.22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79</v>
      </c>
      <c r="C284" s="24">
        <v>44679.398567282398</v>
      </c>
      <c r="D284" s="22" t="s">
        <v>9</v>
      </c>
      <c r="E284" s="22" t="s">
        <v>26</v>
      </c>
      <c r="F284" s="25">
        <v>101.1</v>
      </c>
      <c r="G284" s="22" t="s">
        <v>40</v>
      </c>
      <c r="H284" s="26">
        <v>676</v>
      </c>
      <c r="I284" s="27">
        <v>68343.600000000006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79</v>
      </c>
      <c r="C285" s="30">
        <v>44679.398645835099</v>
      </c>
      <c r="D285" s="28" t="s">
        <v>9</v>
      </c>
      <c r="E285" s="28" t="s">
        <v>26</v>
      </c>
      <c r="F285" s="31">
        <v>101.16</v>
      </c>
      <c r="G285" s="28" t="s">
        <v>40</v>
      </c>
      <c r="H285" s="32">
        <v>653</v>
      </c>
      <c r="I285" s="33">
        <v>66057.48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79</v>
      </c>
      <c r="C286" s="24">
        <v>44679.399022511199</v>
      </c>
      <c r="D286" s="22" t="s">
        <v>9</v>
      </c>
      <c r="E286" s="22" t="s">
        <v>26</v>
      </c>
      <c r="F286" s="25">
        <v>101.32</v>
      </c>
      <c r="G286" s="22" t="s">
        <v>40</v>
      </c>
      <c r="H286" s="26">
        <v>652</v>
      </c>
      <c r="I286" s="27">
        <v>66060.639999999999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79</v>
      </c>
      <c r="C287" s="30">
        <v>44679.399022742196</v>
      </c>
      <c r="D287" s="28" t="s">
        <v>9</v>
      </c>
      <c r="E287" s="28" t="s">
        <v>28</v>
      </c>
      <c r="F287" s="31">
        <v>73.31</v>
      </c>
      <c r="G287" s="28" t="s">
        <v>40</v>
      </c>
      <c r="H287" s="32">
        <v>919</v>
      </c>
      <c r="I287" s="33">
        <v>67371.89</v>
      </c>
      <c r="J287" s="28" t="s">
        <v>29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79</v>
      </c>
      <c r="C288" s="24">
        <v>44679.399147994001</v>
      </c>
      <c r="D288" s="22" t="s">
        <v>9</v>
      </c>
      <c r="E288" s="22" t="s">
        <v>20</v>
      </c>
      <c r="F288" s="25">
        <v>9.859</v>
      </c>
      <c r="G288" s="22" t="s">
        <v>40</v>
      </c>
      <c r="H288" s="26">
        <v>881</v>
      </c>
      <c r="I288" s="27">
        <v>8685.7800000000007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79</v>
      </c>
      <c r="C289" s="30">
        <v>44679.3991532949</v>
      </c>
      <c r="D289" s="28" t="s">
        <v>9</v>
      </c>
      <c r="E289" s="28" t="s">
        <v>26</v>
      </c>
      <c r="F289" s="31">
        <v>101.4</v>
      </c>
      <c r="G289" s="28" t="s">
        <v>40</v>
      </c>
      <c r="H289" s="32">
        <v>285</v>
      </c>
      <c r="I289" s="33">
        <v>28899</v>
      </c>
      <c r="J289" s="28" t="s">
        <v>27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79</v>
      </c>
      <c r="C290" s="24">
        <v>44679.399153295097</v>
      </c>
      <c r="D290" s="22" t="s">
        <v>9</v>
      </c>
      <c r="E290" s="22" t="s">
        <v>26</v>
      </c>
      <c r="F290" s="25">
        <v>101.4</v>
      </c>
      <c r="G290" s="22" t="s">
        <v>40</v>
      </c>
      <c r="H290" s="26">
        <v>393</v>
      </c>
      <c r="I290" s="27">
        <v>39850.199999999997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79</v>
      </c>
      <c r="C291" s="30">
        <v>44679.399167730699</v>
      </c>
      <c r="D291" s="28" t="s">
        <v>9</v>
      </c>
      <c r="E291" s="28" t="s">
        <v>20</v>
      </c>
      <c r="F291" s="31">
        <v>9.8580000000000005</v>
      </c>
      <c r="G291" s="28" t="s">
        <v>40</v>
      </c>
      <c r="H291" s="32">
        <v>934</v>
      </c>
      <c r="I291" s="33">
        <v>9207.3700000000008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79</v>
      </c>
      <c r="C292" s="24">
        <v>44679.399241514897</v>
      </c>
      <c r="D292" s="22" t="s">
        <v>9</v>
      </c>
      <c r="E292" s="22" t="s">
        <v>26</v>
      </c>
      <c r="F292" s="25">
        <v>101.44</v>
      </c>
      <c r="G292" s="22" t="s">
        <v>40</v>
      </c>
      <c r="H292" s="26">
        <v>400</v>
      </c>
      <c r="I292" s="27">
        <v>40576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79</v>
      </c>
      <c r="C293" s="30">
        <v>44679.399241515101</v>
      </c>
      <c r="D293" s="28" t="s">
        <v>9</v>
      </c>
      <c r="E293" s="28" t="s">
        <v>26</v>
      </c>
      <c r="F293" s="31">
        <v>101.44</v>
      </c>
      <c r="G293" s="28" t="s">
        <v>40</v>
      </c>
      <c r="H293" s="32">
        <v>292</v>
      </c>
      <c r="I293" s="33">
        <v>29620.48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79</v>
      </c>
      <c r="C294" s="24">
        <v>44679.399254858603</v>
      </c>
      <c r="D294" s="22" t="s">
        <v>9</v>
      </c>
      <c r="E294" s="22" t="s">
        <v>20</v>
      </c>
      <c r="F294" s="25">
        <v>9.8580000000000005</v>
      </c>
      <c r="G294" s="22" t="s">
        <v>40</v>
      </c>
      <c r="H294" s="26">
        <v>833</v>
      </c>
      <c r="I294" s="27">
        <v>8211.7099999999991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79</v>
      </c>
      <c r="C295" s="30">
        <v>44679.399352819302</v>
      </c>
      <c r="D295" s="28" t="s">
        <v>9</v>
      </c>
      <c r="E295" s="28" t="s">
        <v>20</v>
      </c>
      <c r="F295" s="31">
        <v>9.8659999999999997</v>
      </c>
      <c r="G295" s="28" t="s">
        <v>40</v>
      </c>
      <c r="H295" s="32">
        <v>374</v>
      </c>
      <c r="I295" s="33">
        <v>3689.88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79</v>
      </c>
      <c r="C296" s="24">
        <v>44679.399352819899</v>
      </c>
      <c r="D296" s="22" t="s">
        <v>9</v>
      </c>
      <c r="E296" s="22" t="s">
        <v>20</v>
      </c>
      <c r="F296" s="25">
        <v>9.8659999999999997</v>
      </c>
      <c r="G296" s="22" t="s">
        <v>40</v>
      </c>
      <c r="H296" s="26">
        <v>450</v>
      </c>
      <c r="I296" s="27">
        <v>4439.7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79</v>
      </c>
      <c r="C297" s="30">
        <v>44679.3995710909</v>
      </c>
      <c r="D297" s="28" t="s">
        <v>9</v>
      </c>
      <c r="E297" s="28" t="s">
        <v>20</v>
      </c>
      <c r="F297" s="31">
        <v>9.86</v>
      </c>
      <c r="G297" s="28" t="s">
        <v>40</v>
      </c>
      <c r="H297" s="32">
        <v>856</v>
      </c>
      <c r="I297" s="33">
        <v>8440.16</v>
      </c>
      <c r="J297" s="28" t="s">
        <v>21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79</v>
      </c>
      <c r="C298" s="24">
        <v>44679.39960212</v>
      </c>
      <c r="D298" s="22" t="s">
        <v>9</v>
      </c>
      <c r="E298" s="22" t="s">
        <v>26</v>
      </c>
      <c r="F298" s="25">
        <v>101.5</v>
      </c>
      <c r="G298" s="22" t="s">
        <v>40</v>
      </c>
      <c r="H298" s="26">
        <v>624</v>
      </c>
      <c r="I298" s="27">
        <v>63336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79</v>
      </c>
      <c r="C299" s="30">
        <v>44679.399710359699</v>
      </c>
      <c r="D299" s="28" t="s">
        <v>9</v>
      </c>
      <c r="E299" s="28" t="s">
        <v>26</v>
      </c>
      <c r="F299" s="31">
        <v>101.52</v>
      </c>
      <c r="G299" s="28" t="s">
        <v>40</v>
      </c>
      <c r="H299" s="32">
        <v>630</v>
      </c>
      <c r="I299" s="33">
        <v>63957.599999999999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79</v>
      </c>
      <c r="C300" s="24">
        <v>44679.399899329102</v>
      </c>
      <c r="D300" s="22" t="s">
        <v>9</v>
      </c>
      <c r="E300" s="22" t="s">
        <v>26</v>
      </c>
      <c r="F300" s="25">
        <v>101.5</v>
      </c>
      <c r="G300" s="22" t="s">
        <v>40</v>
      </c>
      <c r="H300" s="26">
        <v>704</v>
      </c>
      <c r="I300" s="27">
        <v>71456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79</v>
      </c>
      <c r="C301" s="30">
        <v>44679.400209424297</v>
      </c>
      <c r="D301" s="28" t="s">
        <v>9</v>
      </c>
      <c r="E301" s="28" t="s">
        <v>26</v>
      </c>
      <c r="F301" s="31">
        <v>101.78</v>
      </c>
      <c r="G301" s="28" t="s">
        <v>40</v>
      </c>
      <c r="H301" s="32">
        <v>610</v>
      </c>
      <c r="I301" s="33">
        <v>62085.8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79</v>
      </c>
      <c r="C302" s="24">
        <v>44679.4003691947</v>
      </c>
      <c r="D302" s="22" t="s">
        <v>9</v>
      </c>
      <c r="E302" s="22" t="s">
        <v>20</v>
      </c>
      <c r="F302" s="25">
        <v>9.9060000000000006</v>
      </c>
      <c r="G302" s="22" t="s">
        <v>40</v>
      </c>
      <c r="H302" s="26">
        <v>851</v>
      </c>
      <c r="I302" s="27">
        <v>8430.01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79</v>
      </c>
      <c r="C303" s="30">
        <v>44679.4003691947</v>
      </c>
      <c r="D303" s="28" t="s">
        <v>9</v>
      </c>
      <c r="E303" s="28" t="s">
        <v>20</v>
      </c>
      <c r="F303" s="31">
        <v>9.9060000000000006</v>
      </c>
      <c r="G303" s="28" t="s">
        <v>40</v>
      </c>
      <c r="H303" s="32">
        <v>879</v>
      </c>
      <c r="I303" s="33">
        <v>8707.3700000000008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79</v>
      </c>
      <c r="C304" s="24">
        <v>44679.4003691951</v>
      </c>
      <c r="D304" s="22" t="s">
        <v>9</v>
      </c>
      <c r="E304" s="22" t="s">
        <v>20</v>
      </c>
      <c r="F304" s="25">
        <v>9.9049999999999994</v>
      </c>
      <c r="G304" s="22" t="s">
        <v>40</v>
      </c>
      <c r="H304" s="26">
        <v>841</v>
      </c>
      <c r="I304" s="27">
        <v>8330.11</v>
      </c>
      <c r="J304" s="22" t="s">
        <v>21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79</v>
      </c>
      <c r="C305" s="30">
        <v>44679.400383942899</v>
      </c>
      <c r="D305" s="28" t="s">
        <v>9</v>
      </c>
      <c r="E305" s="28" t="s">
        <v>26</v>
      </c>
      <c r="F305" s="31">
        <v>101.9</v>
      </c>
      <c r="G305" s="28" t="s">
        <v>40</v>
      </c>
      <c r="H305" s="32">
        <v>609</v>
      </c>
      <c r="I305" s="33">
        <v>62057.1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79</v>
      </c>
      <c r="C306" s="24">
        <v>44679.400655510799</v>
      </c>
      <c r="D306" s="22" t="s">
        <v>9</v>
      </c>
      <c r="E306" s="22" t="s">
        <v>20</v>
      </c>
      <c r="F306" s="25">
        <v>9.9079999999999995</v>
      </c>
      <c r="G306" s="22" t="s">
        <v>40</v>
      </c>
      <c r="H306" s="26">
        <v>979</v>
      </c>
      <c r="I306" s="27">
        <v>9699.93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79</v>
      </c>
      <c r="C307" s="30">
        <v>44679.400702007202</v>
      </c>
      <c r="D307" s="28" t="s">
        <v>9</v>
      </c>
      <c r="E307" s="28" t="s">
        <v>26</v>
      </c>
      <c r="F307" s="31">
        <v>101.94</v>
      </c>
      <c r="G307" s="28" t="s">
        <v>40</v>
      </c>
      <c r="H307" s="32">
        <v>689</v>
      </c>
      <c r="I307" s="33">
        <v>70236.66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79</v>
      </c>
      <c r="C308" s="24">
        <v>44679.4009112774</v>
      </c>
      <c r="D308" s="22" t="s">
        <v>9</v>
      </c>
      <c r="E308" s="22" t="s">
        <v>26</v>
      </c>
      <c r="F308" s="25">
        <v>101.64</v>
      </c>
      <c r="G308" s="22" t="s">
        <v>40</v>
      </c>
      <c r="H308" s="26">
        <v>676</v>
      </c>
      <c r="I308" s="27">
        <v>68708.639999999999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79</v>
      </c>
      <c r="C309" s="30">
        <v>44679.401158163302</v>
      </c>
      <c r="D309" s="28" t="s">
        <v>9</v>
      </c>
      <c r="E309" s="28" t="s">
        <v>26</v>
      </c>
      <c r="F309" s="31">
        <v>101.64</v>
      </c>
      <c r="G309" s="28" t="s">
        <v>40</v>
      </c>
      <c r="H309" s="32">
        <v>67</v>
      </c>
      <c r="I309" s="33">
        <v>6809.88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79</v>
      </c>
      <c r="C310" s="24">
        <v>44679.401164099501</v>
      </c>
      <c r="D310" s="22" t="s">
        <v>9</v>
      </c>
      <c r="E310" s="22" t="s">
        <v>26</v>
      </c>
      <c r="F310" s="25">
        <v>101.64</v>
      </c>
      <c r="G310" s="22" t="s">
        <v>40</v>
      </c>
      <c r="H310" s="26">
        <v>250</v>
      </c>
      <c r="I310" s="27">
        <v>25410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79</v>
      </c>
      <c r="C311" s="30">
        <v>44679.401253157899</v>
      </c>
      <c r="D311" s="28" t="s">
        <v>9</v>
      </c>
      <c r="E311" s="28" t="s">
        <v>26</v>
      </c>
      <c r="F311" s="31">
        <v>101.64</v>
      </c>
      <c r="G311" s="28" t="s">
        <v>40</v>
      </c>
      <c r="H311" s="32">
        <v>444</v>
      </c>
      <c r="I311" s="33">
        <v>45128.160000000003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79</v>
      </c>
      <c r="C312" s="24">
        <v>44679.401253371499</v>
      </c>
      <c r="D312" s="22" t="s">
        <v>9</v>
      </c>
      <c r="E312" s="22" t="s">
        <v>26</v>
      </c>
      <c r="F312" s="25">
        <v>101.64</v>
      </c>
      <c r="G312" s="22" t="s">
        <v>40</v>
      </c>
      <c r="H312" s="26">
        <v>179</v>
      </c>
      <c r="I312" s="27">
        <v>18193.560000000001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79</v>
      </c>
      <c r="C313" s="30">
        <v>44679.401276784803</v>
      </c>
      <c r="D313" s="28" t="s">
        <v>9</v>
      </c>
      <c r="E313" s="28" t="s">
        <v>20</v>
      </c>
      <c r="F313" s="31">
        <v>9.8989999999999991</v>
      </c>
      <c r="G313" s="28" t="s">
        <v>40</v>
      </c>
      <c r="H313" s="32">
        <v>453</v>
      </c>
      <c r="I313" s="33">
        <v>4484.25</v>
      </c>
      <c r="J313" s="28" t="s">
        <v>21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79</v>
      </c>
      <c r="C314" s="24">
        <v>44679.401276982899</v>
      </c>
      <c r="D314" s="22" t="s">
        <v>9</v>
      </c>
      <c r="E314" s="22" t="s">
        <v>20</v>
      </c>
      <c r="F314" s="25">
        <v>9.8989999999999991</v>
      </c>
      <c r="G314" s="22" t="s">
        <v>40</v>
      </c>
      <c r="H314" s="26">
        <v>365</v>
      </c>
      <c r="I314" s="27">
        <v>3613.14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79</v>
      </c>
      <c r="C315" s="30">
        <v>44679.401276982899</v>
      </c>
      <c r="D315" s="28" t="s">
        <v>9</v>
      </c>
      <c r="E315" s="28" t="s">
        <v>20</v>
      </c>
      <c r="F315" s="31">
        <v>9.8989999999999991</v>
      </c>
      <c r="G315" s="28" t="s">
        <v>40</v>
      </c>
      <c r="H315" s="32">
        <v>946</v>
      </c>
      <c r="I315" s="33">
        <v>9364.4500000000007</v>
      </c>
      <c r="J315" s="28" t="s">
        <v>21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79</v>
      </c>
      <c r="C316" s="24">
        <v>44679.401530317104</v>
      </c>
      <c r="D316" s="22" t="s">
        <v>9</v>
      </c>
      <c r="E316" s="22" t="s">
        <v>26</v>
      </c>
      <c r="F316" s="25">
        <v>101.72</v>
      </c>
      <c r="G316" s="22" t="s">
        <v>40</v>
      </c>
      <c r="H316" s="26">
        <v>500</v>
      </c>
      <c r="I316" s="27">
        <v>50860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79</v>
      </c>
      <c r="C317" s="30">
        <v>44679.4015794632</v>
      </c>
      <c r="D317" s="28" t="s">
        <v>9</v>
      </c>
      <c r="E317" s="28" t="s">
        <v>20</v>
      </c>
      <c r="F317" s="31">
        <v>9.9009999999999998</v>
      </c>
      <c r="G317" s="28" t="s">
        <v>40</v>
      </c>
      <c r="H317" s="32">
        <v>875</v>
      </c>
      <c r="I317" s="33">
        <v>8663.3799999999992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79</v>
      </c>
      <c r="C318" s="24">
        <v>44679.4016449927</v>
      </c>
      <c r="D318" s="22" t="s">
        <v>9</v>
      </c>
      <c r="E318" s="22" t="s">
        <v>26</v>
      </c>
      <c r="F318" s="25">
        <v>101.58</v>
      </c>
      <c r="G318" s="22" t="s">
        <v>40</v>
      </c>
      <c r="H318" s="26">
        <v>541</v>
      </c>
      <c r="I318" s="27">
        <v>54954.78</v>
      </c>
      <c r="J318" s="22" t="s">
        <v>27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79</v>
      </c>
      <c r="C319" s="30">
        <v>44679.401644992999</v>
      </c>
      <c r="D319" s="28" t="s">
        <v>9</v>
      </c>
      <c r="E319" s="28" t="s">
        <v>26</v>
      </c>
      <c r="F319" s="31">
        <v>101.58</v>
      </c>
      <c r="G319" s="28" t="s">
        <v>40</v>
      </c>
      <c r="H319" s="32">
        <v>146</v>
      </c>
      <c r="I319" s="33">
        <v>14830.68</v>
      </c>
      <c r="J319" s="28" t="s">
        <v>27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79</v>
      </c>
      <c r="C320" s="24">
        <v>44679.401890027701</v>
      </c>
      <c r="D320" s="22" t="s">
        <v>9</v>
      </c>
      <c r="E320" s="22" t="s">
        <v>20</v>
      </c>
      <c r="F320" s="25">
        <v>9.8759999999999994</v>
      </c>
      <c r="G320" s="22" t="s">
        <v>40</v>
      </c>
      <c r="H320" s="26">
        <v>870</v>
      </c>
      <c r="I320" s="27">
        <v>8592.1200000000008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79</v>
      </c>
      <c r="C321" s="30">
        <v>44679.4019792912</v>
      </c>
      <c r="D321" s="28" t="s">
        <v>9</v>
      </c>
      <c r="E321" s="28" t="s">
        <v>26</v>
      </c>
      <c r="F321" s="31">
        <v>101.36</v>
      </c>
      <c r="G321" s="28" t="s">
        <v>40</v>
      </c>
      <c r="H321" s="32">
        <v>500</v>
      </c>
      <c r="I321" s="33">
        <v>50680</v>
      </c>
      <c r="J321" s="28" t="s">
        <v>27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79</v>
      </c>
      <c r="C322" s="24">
        <v>44679.401979291499</v>
      </c>
      <c r="D322" s="22" t="s">
        <v>9</v>
      </c>
      <c r="E322" s="22" t="s">
        <v>26</v>
      </c>
      <c r="F322" s="25">
        <v>101.36</v>
      </c>
      <c r="G322" s="22" t="s">
        <v>40</v>
      </c>
      <c r="H322" s="26">
        <v>111</v>
      </c>
      <c r="I322" s="27">
        <v>11250.96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79</v>
      </c>
      <c r="C323" s="30">
        <v>44679.402090321099</v>
      </c>
      <c r="D323" s="28" t="s">
        <v>9</v>
      </c>
      <c r="E323" s="28" t="s">
        <v>20</v>
      </c>
      <c r="F323" s="31">
        <v>9.8569999999999993</v>
      </c>
      <c r="G323" s="28" t="s">
        <v>40</v>
      </c>
      <c r="H323" s="32">
        <v>860</v>
      </c>
      <c r="I323" s="33">
        <v>8477.02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79</v>
      </c>
      <c r="C324" s="24">
        <v>44679.402150440699</v>
      </c>
      <c r="D324" s="22" t="s">
        <v>9</v>
      </c>
      <c r="E324" s="22" t="s">
        <v>26</v>
      </c>
      <c r="F324" s="25">
        <v>101.24</v>
      </c>
      <c r="G324" s="22" t="s">
        <v>40</v>
      </c>
      <c r="H324" s="26">
        <v>619</v>
      </c>
      <c r="I324" s="27">
        <v>62667.56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79</v>
      </c>
      <c r="C325" s="30">
        <v>44679.4025745896</v>
      </c>
      <c r="D325" s="28" t="s">
        <v>9</v>
      </c>
      <c r="E325" s="28" t="s">
        <v>26</v>
      </c>
      <c r="F325" s="31">
        <v>101.52</v>
      </c>
      <c r="G325" s="28" t="s">
        <v>40</v>
      </c>
      <c r="H325" s="32">
        <v>485</v>
      </c>
      <c r="I325" s="33">
        <v>49237.2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79</v>
      </c>
      <c r="C326" s="24">
        <v>44679.402612264697</v>
      </c>
      <c r="D326" s="22" t="s">
        <v>9</v>
      </c>
      <c r="E326" s="22" t="s">
        <v>26</v>
      </c>
      <c r="F326" s="25">
        <v>101.54</v>
      </c>
      <c r="G326" s="22" t="s">
        <v>40</v>
      </c>
      <c r="H326" s="26">
        <v>685</v>
      </c>
      <c r="I326" s="27">
        <v>69554.899999999994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79</v>
      </c>
      <c r="C327" s="30">
        <v>44679.4026128677</v>
      </c>
      <c r="D327" s="28" t="s">
        <v>9</v>
      </c>
      <c r="E327" s="28" t="s">
        <v>20</v>
      </c>
      <c r="F327" s="31">
        <v>9.8770000000000007</v>
      </c>
      <c r="G327" s="28" t="s">
        <v>40</v>
      </c>
      <c r="H327" s="32">
        <v>1020</v>
      </c>
      <c r="I327" s="33">
        <v>10074.540000000001</v>
      </c>
      <c r="J327" s="28" t="s">
        <v>21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79</v>
      </c>
      <c r="C328" s="24">
        <v>44679.402745443404</v>
      </c>
      <c r="D328" s="22" t="s">
        <v>9</v>
      </c>
      <c r="E328" s="22" t="s">
        <v>20</v>
      </c>
      <c r="F328" s="25">
        <v>9.8659999999999997</v>
      </c>
      <c r="G328" s="22" t="s">
        <v>40</v>
      </c>
      <c r="H328" s="26">
        <v>602</v>
      </c>
      <c r="I328" s="27">
        <v>5939.33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79</v>
      </c>
      <c r="C329" s="30">
        <v>44679.4027454436</v>
      </c>
      <c r="D329" s="28" t="s">
        <v>9</v>
      </c>
      <c r="E329" s="28" t="s">
        <v>20</v>
      </c>
      <c r="F329" s="31">
        <v>9.8659999999999997</v>
      </c>
      <c r="G329" s="28" t="s">
        <v>40</v>
      </c>
      <c r="H329" s="32">
        <v>386</v>
      </c>
      <c r="I329" s="33">
        <v>3808.28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79</v>
      </c>
      <c r="C330" s="24">
        <v>44679.402935329803</v>
      </c>
      <c r="D330" s="22" t="s">
        <v>9</v>
      </c>
      <c r="E330" s="22" t="s">
        <v>26</v>
      </c>
      <c r="F330" s="25">
        <v>101.34</v>
      </c>
      <c r="G330" s="22" t="s">
        <v>40</v>
      </c>
      <c r="H330" s="26">
        <v>500</v>
      </c>
      <c r="I330" s="27">
        <v>50670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79</v>
      </c>
      <c r="C331" s="30">
        <v>44679.402935552498</v>
      </c>
      <c r="D331" s="28" t="s">
        <v>9</v>
      </c>
      <c r="E331" s="28" t="s">
        <v>26</v>
      </c>
      <c r="F331" s="31">
        <v>101.34</v>
      </c>
      <c r="G331" s="28" t="s">
        <v>40</v>
      </c>
      <c r="H331" s="32">
        <v>83</v>
      </c>
      <c r="I331" s="33">
        <v>8411.2199999999993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79</v>
      </c>
      <c r="C332" s="24">
        <v>44679.402935553102</v>
      </c>
      <c r="D332" s="22" t="s">
        <v>9</v>
      </c>
      <c r="E332" s="22" t="s">
        <v>26</v>
      </c>
      <c r="F332" s="25">
        <v>101.34</v>
      </c>
      <c r="G332" s="22" t="s">
        <v>40</v>
      </c>
      <c r="H332" s="26">
        <v>120</v>
      </c>
      <c r="I332" s="27">
        <v>12160.8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79</v>
      </c>
      <c r="C333" s="30">
        <v>44679.4030489918</v>
      </c>
      <c r="D333" s="28" t="s">
        <v>9</v>
      </c>
      <c r="E333" s="28" t="s">
        <v>20</v>
      </c>
      <c r="F333" s="31">
        <v>9.85</v>
      </c>
      <c r="G333" s="28" t="s">
        <v>40</v>
      </c>
      <c r="H333" s="32">
        <v>926</v>
      </c>
      <c r="I333" s="33">
        <v>9121.1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79</v>
      </c>
      <c r="C334" s="24">
        <v>44679.403193612503</v>
      </c>
      <c r="D334" s="22" t="s">
        <v>9</v>
      </c>
      <c r="E334" s="22" t="s">
        <v>26</v>
      </c>
      <c r="F334" s="25">
        <v>101.2</v>
      </c>
      <c r="G334" s="22" t="s">
        <v>40</v>
      </c>
      <c r="H334" s="26">
        <v>600</v>
      </c>
      <c r="I334" s="27">
        <v>60720</v>
      </c>
      <c r="J334" s="22" t="s">
        <v>27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79</v>
      </c>
      <c r="C335" s="30">
        <v>44679.403193612699</v>
      </c>
      <c r="D335" s="28" t="s">
        <v>9</v>
      </c>
      <c r="E335" s="28" t="s">
        <v>26</v>
      </c>
      <c r="F335" s="31">
        <v>101.2</v>
      </c>
      <c r="G335" s="28" t="s">
        <v>40</v>
      </c>
      <c r="H335" s="32">
        <v>70</v>
      </c>
      <c r="I335" s="33">
        <v>7084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79</v>
      </c>
      <c r="C336" s="24">
        <v>44679.403379183903</v>
      </c>
      <c r="D336" s="22" t="s">
        <v>9</v>
      </c>
      <c r="E336" s="22" t="s">
        <v>26</v>
      </c>
      <c r="F336" s="25">
        <v>101.26</v>
      </c>
      <c r="G336" s="22" t="s">
        <v>40</v>
      </c>
      <c r="H336" s="26">
        <v>698</v>
      </c>
      <c r="I336" s="27">
        <v>70679.48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79</v>
      </c>
      <c r="C337" s="30">
        <v>44679.403688098602</v>
      </c>
      <c r="D337" s="28" t="s">
        <v>9</v>
      </c>
      <c r="E337" s="28" t="s">
        <v>26</v>
      </c>
      <c r="F337" s="31">
        <v>101.42</v>
      </c>
      <c r="G337" s="28" t="s">
        <v>40</v>
      </c>
      <c r="H337" s="32">
        <v>10</v>
      </c>
      <c r="I337" s="33">
        <v>1014.2</v>
      </c>
      <c r="J337" s="28" t="s">
        <v>23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79</v>
      </c>
      <c r="C338" s="24">
        <v>44679.4037892821</v>
      </c>
      <c r="D338" s="22" t="s">
        <v>9</v>
      </c>
      <c r="E338" s="22" t="s">
        <v>26</v>
      </c>
      <c r="F338" s="25">
        <v>101.52</v>
      </c>
      <c r="G338" s="22" t="s">
        <v>40</v>
      </c>
      <c r="H338" s="26">
        <v>361</v>
      </c>
      <c r="I338" s="27">
        <v>36648.720000000001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79</v>
      </c>
      <c r="C339" s="30">
        <v>44679.403789282303</v>
      </c>
      <c r="D339" s="28" t="s">
        <v>9</v>
      </c>
      <c r="E339" s="28" t="s">
        <v>26</v>
      </c>
      <c r="F339" s="31">
        <v>101.52</v>
      </c>
      <c r="G339" s="28" t="s">
        <v>40</v>
      </c>
      <c r="H339" s="32">
        <v>290</v>
      </c>
      <c r="I339" s="33">
        <v>29440.799999999999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79</v>
      </c>
      <c r="C340" s="24">
        <v>44679.403932699403</v>
      </c>
      <c r="D340" s="22" t="s">
        <v>9</v>
      </c>
      <c r="E340" s="22" t="s">
        <v>20</v>
      </c>
      <c r="F340" s="25">
        <v>9.8819999999999997</v>
      </c>
      <c r="G340" s="22" t="s">
        <v>40</v>
      </c>
      <c r="H340" s="26">
        <v>859</v>
      </c>
      <c r="I340" s="27">
        <v>8488.64</v>
      </c>
      <c r="J340" s="22" t="s">
        <v>23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79</v>
      </c>
      <c r="C341" s="30">
        <v>44679.404214344097</v>
      </c>
      <c r="D341" s="28" t="s">
        <v>9</v>
      </c>
      <c r="E341" s="28" t="s">
        <v>26</v>
      </c>
      <c r="F341" s="31">
        <v>101.44</v>
      </c>
      <c r="G341" s="28" t="s">
        <v>40</v>
      </c>
      <c r="H341" s="32">
        <v>672</v>
      </c>
      <c r="I341" s="33">
        <v>68167.679999999993</v>
      </c>
      <c r="J341" s="28" t="s">
        <v>27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79</v>
      </c>
      <c r="C342" s="24">
        <v>44679.404765923398</v>
      </c>
      <c r="D342" s="22" t="s">
        <v>9</v>
      </c>
      <c r="E342" s="22" t="s">
        <v>26</v>
      </c>
      <c r="F342" s="25">
        <v>101.38</v>
      </c>
      <c r="G342" s="22" t="s">
        <v>40</v>
      </c>
      <c r="H342" s="26">
        <v>66</v>
      </c>
      <c r="I342" s="27">
        <v>6691.08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79</v>
      </c>
      <c r="C343" s="30">
        <v>44679.404765944098</v>
      </c>
      <c r="D343" s="28" t="s">
        <v>9</v>
      </c>
      <c r="E343" s="28" t="s">
        <v>26</v>
      </c>
      <c r="F343" s="31">
        <v>101.38</v>
      </c>
      <c r="G343" s="28" t="s">
        <v>40</v>
      </c>
      <c r="H343" s="32">
        <v>400</v>
      </c>
      <c r="I343" s="33">
        <v>40552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79</v>
      </c>
      <c r="C344" s="24">
        <v>44679.404765944302</v>
      </c>
      <c r="D344" s="22" t="s">
        <v>9</v>
      </c>
      <c r="E344" s="22" t="s">
        <v>26</v>
      </c>
      <c r="F344" s="25">
        <v>101.38</v>
      </c>
      <c r="G344" s="22" t="s">
        <v>40</v>
      </c>
      <c r="H344" s="26">
        <v>273</v>
      </c>
      <c r="I344" s="27">
        <v>27676.74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79</v>
      </c>
      <c r="C345" s="30">
        <v>44679.405696595401</v>
      </c>
      <c r="D345" s="28" t="s">
        <v>9</v>
      </c>
      <c r="E345" s="28" t="s">
        <v>26</v>
      </c>
      <c r="F345" s="31">
        <v>101.4</v>
      </c>
      <c r="G345" s="28" t="s">
        <v>40</v>
      </c>
      <c r="H345" s="32">
        <v>669</v>
      </c>
      <c r="I345" s="33">
        <v>67836.600000000006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79</v>
      </c>
      <c r="C346" s="24">
        <v>44679.405696788301</v>
      </c>
      <c r="D346" s="22" t="s">
        <v>9</v>
      </c>
      <c r="E346" s="22" t="s">
        <v>26</v>
      </c>
      <c r="F346" s="25">
        <v>101.38</v>
      </c>
      <c r="G346" s="22" t="s">
        <v>40</v>
      </c>
      <c r="H346" s="26">
        <v>238</v>
      </c>
      <c r="I346" s="27">
        <v>24128.44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79</v>
      </c>
      <c r="C347" s="30">
        <v>44679.4056967898</v>
      </c>
      <c r="D347" s="28" t="s">
        <v>9</v>
      </c>
      <c r="E347" s="28" t="s">
        <v>26</v>
      </c>
      <c r="F347" s="31">
        <v>101.38</v>
      </c>
      <c r="G347" s="28" t="s">
        <v>40</v>
      </c>
      <c r="H347" s="32">
        <v>444</v>
      </c>
      <c r="I347" s="33">
        <v>45012.72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79</v>
      </c>
      <c r="C348" s="24">
        <v>44679.405980872798</v>
      </c>
      <c r="D348" s="22" t="s">
        <v>9</v>
      </c>
      <c r="E348" s="22" t="s">
        <v>26</v>
      </c>
      <c r="F348" s="25">
        <v>101.52</v>
      </c>
      <c r="G348" s="22" t="s">
        <v>40</v>
      </c>
      <c r="H348" s="26">
        <v>626</v>
      </c>
      <c r="I348" s="27">
        <v>63551.519999999997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79</v>
      </c>
      <c r="C349" s="30">
        <v>44679.406278094502</v>
      </c>
      <c r="D349" s="28" t="s">
        <v>9</v>
      </c>
      <c r="E349" s="28" t="s">
        <v>20</v>
      </c>
      <c r="F349" s="31">
        <v>9.8770000000000007</v>
      </c>
      <c r="G349" s="28" t="s">
        <v>40</v>
      </c>
      <c r="H349" s="32">
        <v>818</v>
      </c>
      <c r="I349" s="33">
        <v>8079.39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79</v>
      </c>
      <c r="C350" s="24">
        <v>44679.406278245602</v>
      </c>
      <c r="D350" s="22" t="s">
        <v>9</v>
      </c>
      <c r="E350" s="22" t="s">
        <v>20</v>
      </c>
      <c r="F350" s="25">
        <v>9.8759999999999994</v>
      </c>
      <c r="G350" s="22" t="s">
        <v>40</v>
      </c>
      <c r="H350" s="26">
        <v>60</v>
      </c>
      <c r="I350" s="27">
        <v>592.55999999999995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79</v>
      </c>
      <c r="C351" s="30">
        <v>44679.4062782459</v>
      </c>
      <c r="D351" s="28" t="s">
        <v>9</v>
      </c>
      <c r="E351" s="28" t="s">
        <v>20</v>
      </c>
      <c r="F351" s="31">
        <v>9.8759999999999994</v>
      </c>
      <c r="G351" s="28" t="s">
        <v>40</v>
      </c>
      <c r="H351" s="32">
        <v>77</v>
      </c>
      <c r="I351" s="33">
        <v>760.45</v>
      </c>
      <c r="J351" s="28" t="s">
        <v>22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79</v>
      </c>
      <c r="C352" s="24">
        <v>44679.406278246701</v>
      </c>
      <c r="D352" s="22" t="s">
        <v>9</v>
      </c>
      <c r="E352" s="22" t="s">
        <v>20</v>
      </c>
      <c r="F352" s="25">
        <v>9.8759999999999994</v>
      </c>
      <c r="G352" s="22" t="s">
        <v>40</v>
      </c>
      <c r="H352" s="26">
        <v>635</v>
      </c>
      <c r="I352" s="27">
        <v>6271.26</v>
      </c>
      <c r="J352" s="22" t="s">
        <v>22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79</v>
      </c>
      <c r="C353" s="30">
        <v>44679.406278246897</v>
      </c>
      <c r="D353" s="28" t="s">
        <v>9</v>
      </c>
      <c r="E353" s="28" t="s">
        <v>20</v>
      </c>
      <c r="F353" s="31">
        <v>9.8759999999999994</v>
      </c>
      <c r="G353" s="28" t="s">
        <v>40</v>
      </c>
      <c r="H353" s="32">
        <v>60</v>
      </c>
      <c r="I353" s="33">
        <v>592.55999999999995</v>
      </c>
      <c r="J353" s="28" t="s">
        <v>22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79</v>
      </c>
      <c r="C354" s="24">
        <v>44679.406695880098</v>
      </c>
      <c r="D354" s="22" t="s">
        <v>9</v>
      </c>
      <c r="E354" s="22" t="s">
        <v>26</v>
      </c>
      <c r="F354" s="25">
        <v>101.42</v>
      </c>
      <c r="G354" s="22" t="s">
        <v>40</v>
      </c>
      <c r="H354" s="26">
        <v>708</v>
      </c>
      <c r="I354" s="27">
        <v>71805.36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79</v>
      </c>
      <c r="C355" s="30">
        <v>44679.406816351802</v>
      </c>
      <c r="D355" s="28" t="s">
        <v>9</v>
      </c>
      <c r="E355" s="28" t="s">
        <v>26</v>
      </c>
      <c r="F355" s="31">
        <v>101.42</v>
      </c>
      <c r="G355" s="28" t="s">
        <v>40</v>
      </c>
      <c r="H355" s="32">
        <v>610</v>
      </c>
      <c r="I355" s="33">
        <v>61866.2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79</v>
      </c>
      <c r="C356" s="24">
        <v>44679.407305233799</v>
      </c>
      <c r="D356" s="22" t="s">
        <v>9</v>
      </c>
      <c r="E356" s="22" t="s">
        <v>26</v>
      </c>
      <c r="F356" s="25">
        <v>101.52</v>
      </c>
      <c r="G356" s="22" t="s">
        <v>40</v>
      </c>
      <c r="H356" s="26">
        <v>400</v>
      </c>
      <c r="I356" s="27">
        <v>40608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79</v>
      </c>
      <c r="C357" s="30">
        <v>44679.407305251203</v>
      </c>
      <c r="D357" s="28" t="s">
        <v>9</v>
      </c>
      <c r="E357" s="28" t="s">
        <v>26</v>
      </c>
      <c r="F357" s="31">
        <v>101.52</v>
      </c>
      <c r="G357" s="28" t="s">
        <v>40</v>
      </c>
      <c r="H357" s="32">
        <v>219</v>
      </c>
      <c r="I357" s="33">
        <v>22232.880000000001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79</v>
      </c>
      <c r="C358" s="24">
        <v>44679.407468830301</v>
      </c>
      <c r="D358" s="22" t="s">
        <v>9</v>
      </c>
      <c r="E358" s="22" t="s">
        <v>20</v>
      </c>
      <c r="F358" s="25">
        <v>9.8789999999999996</v>
      </c>
      <c r="G358" s="22" t="s">
        <v>40</v>
      </c>
      <c r="H358" s="26">
        <v>193</v>
      </c>
      <c r="I358" s="27">
        <v>1906.65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79</v>
      </c>
      <c r="C359" s="30">
        <v>44679.407468830599</v>
      </c>
      <c r="D359" s="28" t="s">
        <v>9</v>
      </c>
      <c r="E359" s="28" t="s">
        <v>20</v>
      </c>
      <c r="F359" s="31">
        <v>9.8789999999999996</v>
      </c>
      <c r="G359" s="28" t="s">
        <v>40</v>
      </c>
      <c r="H359" s="32">
        <v>563</v>
      </c>
      <c r="I359" s="33">
        <v>5561.88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79</v>
      </c>
      <c r="C360" s="24">
        <v>44679.407468830999</v>
      </c>
      <c r="D360" s="22" t="s">
        <v>9</v>
      </c>
      <c r="E360" s="22" t="s">
        <v>20</v>
      </c>
      <c r="F360" s="25">
        <v>9.8789999999999996</v>
      </c>
      <c r="G360" s="22" t="s">
        <v>40</v>
      </c>
      <c r="H360" s="26">
        <v>193</v>
      </c>
      <c r="I360" s="27">
        <v>1906.65</v>
      </c>
      <c r="J360" s="22" t="s">
        <v>21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79</v>
      </c>
      <c r="C361" s="30">
        <v>44679.407553201003</v>
      </c>
      <c r="D361" s="28" t="s">
        <v>9</v>
      </c>
      <c r="E361" s="28" t="s">
        <v>26</v>
      </c>
      <c r="F361" s="31">
        <v>101.4</v>
      </c>
      <c r="G361" s="28" t="s">
        <v>40</v>
      </c>
      <c r="H361" s="32">
        <v>629</v>
      </c>
      <c r="I361" s="33">
        <v>63780.6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79</v>
      </c>
      <c r="C362" s="24">
        <v>44679.407949914603</v>
      </c>
      <c r="D362" s="22" t="s">
        <v>9</v>
      </c>
      <c r="E362" s="22" t="s">
        <v>26</v>
      </c>
      <c r="F362" s="25">
        <v>101.54</v>
      </c>
      <c r="G362" s="22" t="s">
        <v>40</v>
      </c>
      <c r="H362" s="26">
        <v>693</v>
      </c>
      <c r="I362" s="27">
        <v>70367.22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79</v>
      </c>
      <c r="C363" s="30">
        <v>44679.408710338103</v>
      </c>
      <c r="D363" s="28" t="s">
        <v>9</v>
      </c>
      <c r="E363" s="28" t="s">
        <v>26</v>
      </c>
      <c r="F363" s="31">
        <v>101.5</v>
      </c>
      <c r="G363" s="28" t="s">
        <v>40</v>
      </c>
      <c r="H363" s="32">
        <v>435</v>
      </c>
      <c r="I363" s="33">
        <v>44152.5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79</v>
      </c>
      <c r="C364" s="24">
        <v>44679.408710565702</v>
      </c>
      <c r="D364" s="22" t="s">
        <v>9</v>
      </c>
      <c r="E364" s="22" t="s">
        <v>26</v>
      </c>
      <c r="F364" s="25">
        <v>101.5</v>
      </c>
      <c r="G364" s="22" t="s">
        <v>40</v>
      </c>
      <c r="H364" s="26">
        <v>174</v>
      </c>
      <c r="I364" s="27">
        <v>17661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79</v>
      </c>
      <c r="C365" s="30">
        <v>44679.408710565702</v>
      </c>
      <c r="D365" s="28" t="s">
        <v>9</v>
      </c>
      <c r="E365" s="28" t="s">
        <v>26</v>
      </c>
      <c r="F365" s="31">
        <v>101.5</v>
      </c>
      <c r="G365" s="28" t="s">
        <v>40</v>
      </c>
      <c r="H365" s="32">
        <v>71</v>
      </c>
      <c r="I365" s="33">
        <v>7206.5</v>
      </c>
      <c r="J365" s="28" t="s">
        <v>27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79</v>
      </c>
      <c r="C366" s="24">
        <v>44679.408710565898</v>
      </c>
      <c r="D366" s="22" t="s">
        <v>9</v>
      </c>
      <c r="E366" s="22" t="s">
        <v>26</v>
      </c>
      <c r="F366" s="25">
        <v>101.5</v>
      </c>
      <c r="G366" s="22" t="s">
        <v>40</v>
      </c>
      <c r="H366" s="26">
        <v>539</v>
      </c>
      <c r="I366" s="27">
        <v>54708.5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79</v>
      </c>
      <c r="C367" s="30">
        <v>44679.408710899501</v>
      </c>
      <c r="D367" s="28" t="s">
        <v>9</v>
      </c>
      <c r="E367" s="28" t="s">
        <v>20</v>
      </c>
      <c r="F367" s="31">
        <v>9.8840000000000003</v>
      </c>
      <c r="G367" s="28" t="s">
        <v>40</v>
      </c>
      <c r="H367" s="32">
        <v>774</v>
      </c>
      <c r="I367" s="33">
        <v>7650.22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79</v>
      </c>
      <c r="C368" s="24">
        <v>44679.408710900199</v>
      </c>
      <c r="D368" s="22" t="s">
        <v>9</v>
      </c>
      <c r="E368" s="22" t="s">
        <v>20</v>
      </c>
      <c r="F368" s="25">
        <v>9.8840000000000003</v>
      </c>
      <c r="G368" s="22" t="s">
        <v>40</v>
      </c>
      <c r="H368" s="26">
        <v>51</v>
      </c>
      <c r="I368" s="27">
        <v>504.08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79</v>
      </c>
      <c r="C369" s="30">
        <v>44679.409425258098</v>
      </c>
      <c r="D369" s="28" t="s">
        <v>9</v>
      </c>
      <c r="E369" s="28" t="s">
        <v>26</v>
      </c>
      <c r="F369" s="31">
        <v>101.44</v>
      </c>
      <c r="G369" s="28" t="s">
        <v>40</v>
      </c>
      <c r="H369" s="32">
        <v>607</v>
      </c>
      <c r="I369" s="33">
        <v>61574.080000000002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79</v>
      </c>
      <c r="C370" s="24">
        <v>44679.409427326696</v>
      </c>
      <c r="D370" s="22" t="s">
        <v>9</v>
      </c>
      <c r="E370" s="22" t="s">
        <v>26</v>
      </c>
      <c r="F370" s="25">
        <v>101.44</v>
      </c>
      <c r="G370" s="22" t="s">
        <v>40</v>
      </c>
      <c r="H370" s="26">
        <v>88</v>
      </c>
      <c r="I370" s="27">
        <v>8926.7199999999993</v>
      </c>
      <c r="J370" s="22" t="s">
        <v>23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79</v>
      </c>
      <c r="C371" s="30">
        <v>44679.4094290672</v>
      </c>
      <c r="D371" s="28" t="s">
        <v>9</v>
      </c>
      <c r="E371" s="28" t="s">
        <v>26</v>
      </c>
      <c r="F371" s="31">
        <v>101.44</v>
      </c>
      <c r="G371" s="28" t="s">
        <v>40</v>
      </c>
      <c r="H371" s="32">
        <v>599</v>
      </c>
      <c r="I371" s="33">
        <v>60762.559999999998</v>
      </c>
      <c r="J371" s="28" t="s">
        <v>27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79</v>
      </c>
      <c r="C372" s="24">
        <v>44679.409974198599</v>
      </c>
      <c r="D372" s="22" t="s">
        <v>9</v>
      </c>
      <c r="E372" s="22" t="s">
        <v>26</v>
      </c>
      <c r="F372" s="25">
        <v>101.42</v>
      </c>
      <c r="G372" s="22" t="s">
        <v>40</v>
      </c>
      <c r="H372" s="26">
        <v>656</v>
      </c>
      <c r="I372" s="27">
        <v>66531.520000000004</v>
      </c>
      <c r="J372" s="22" t="s">
        <v>27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79</v>
      </c>
      <c r="C373" s="30">
        <v>44679.410143466601</v>
      </c>
      <c r="D373" s="28" t="s">
        <v>9</v>
      </c>
      <c r="E373" s="28" t="s">
        <v>20</v>
      </c>
      <c r="F373" s="31">
        <v>9.8780000000000001</v>
      </c>
      <c r="G373" s="28" t="s">
        <v>40</v>
      </c>
      <c r="H373" s="32">
        <v>722</v>
      </c>
      <c r="I373" s="33">
        <v>7131.92</v>
      </c>
      <c r="J373" s="28" t="s">
        <v>22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79</v>
      </c>
      <c r="C374" s="24">
        <v>44679.410143466797</v>
      </c>
      <c r="D374" s="22" t="s">
        <v>9</v>
      </c>
      <c r="E374" s="22" t="s">
        <v>20</v>
      </c>
      <c r="F374" s="25">
        <v>9.8780000000000001</v>
      </c>
      <c r="G374" s="22" t="s">
        <v>40</v>
      </c>
      <c r="H374" s="26">
        <v>127</v>
      </c>
      <c r="I374" s="27">
        <v>1254.51</v>
      </c>
      <c r="J374" s="22" t="s">
        <v>22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79</v>
      </c>
      <c r="C375" s="30">
        <v>44679.410300966403</v>
      </c>
      <c r="D375" s="28" t="s">
        <v>9</v>
      </c>
      <c r="E375" s="28" t="s">
        <v>26</v>
      </c>
      <c r="F375" s="31">
        <v>101.4</v>
      </c>
      <c r="G375" s="28" t="s">
        <v>40</v>
      </c>
      <c r="H375" s="32">
        <v>739</v>
      </c>
      <c r="I375" s="33">
        <v>74934.600000000006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79</v>
      </c>
      <c r="C376" s="24">
        <v>44679.410805945903</v>
      </c>
      <c r="D376" s="22" t="s">
        <v>9</v>
      </c>
      <c r="E376" s="22" t="s">
        <v>26</v>
      </c>
      <c r="F376" s="25">
        <v>101.38</v>
      </c>
      <c r="G376" s="22" t="s">
        <v>40</v>
      </c>
      <c r="H376" s="26">
        <v>716</v>
      </c>
      <c r="I376" s="27">
        <v>72588.08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79</v>
      </c>
      <c r="C377" s="30">
        <v>44679.410816562602</v>
      </c>
      <c r="D377" s="28" t="s">
        <v>9</v>
      </c>
      <c r="E377" s="28" t="s">
        <v>28</v>
      </c>
      <c r="F377" s="31">
        <v>73.47</v>
      </c>
      <c r="G377" s="28" t="s">
        <v>40</v>
      </c>
      <c r="H377" s="32">
        <v>847</v>
      </c>
      <c r="I377" s="33">
        <v>62229.09</v>
      </c>
      <c r="J377" s="28" t="s">
        <v>29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79</v>
      </c>
      <c r="C378" s="24">
        <v>44679.411672427603</v>
      </c>
      <c r="D378" s="22" t="s">
        <v>9</v>
      </c>
      <c r="E378" s="22" t="s">
        <v>26</v>
      </c>
      <c r="F378" s="25">
        <v>101.3</v>
      </c>
      <c r="G378" s="22" t="s">
        <v>40</v>
      </c>
      <c r="H378" s="26">
        <v>689</v>
      </c>
      <c r="I378" s="27">
        <v>69795.7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79</v>
      </c>
      <c r="C379" s="30">
        <v>44679.411672660703</v>
      </c>
      <c r="D379" s="28" t="s">
        <v>9</v>
      </c>
      <c r="E379" s="28" t="s">
        <v>26</v>
      </c>
      <c r="F379" s="31">
        <v>101.28</v>
      </c>
      <c r="G379" s="28" t="s">
        <v>40</v>
      </c>
      <c r="H379" s="32">
        <v>711</v>
      </c>
      <c r="I379" s="33">
        <v>72010.080000000002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79</v>
      </c>
      <c r="C380" s="24">
        <v>44679.411673278402</v>
      </c>
      <c r="D380" s="22" t="s">
        <v>9</v>
      </c>
      <c r="E380" s="22" t="s">
        <v>20</v>
      </c>
      <c r="F380" s="25">
        <v>9.8620000000000001</v>
      </c>
      <c r="G380" s="22" t="s">
        <v>40</v>
      </c>
      <c r="H380" s="26">
        <v>1041</v>
      </c>
      <c r="I380" s="27">
        <v>10266.34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79</v>
      </c>
      <c r="C381" s="30">
        <v>44679.412398476597</v>
      </c>
      <c r="D381" s="28" t="s">
        <v>9</v>
      </c>
      <c r="E381" s="28" t="s">
        <v>26</v>
      </c>
      <c r="F381" s="31">
        <v>101.14</v>
      </c>
      <c r="G381" s="28" t="s">
        <v>40</v>
      </c>
      <c r="H381" s="32">
        <v>693</v>
      </c>
      <c r="I381" s="33">
        <v>70090.02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79</v>
      </c>
      <c r="C382" s="24">
        <v>44679.412557429103</v>
      </c>
      <c r="D382" s="22" t="s">
        <v>9</v>
      </c>
      <c r="E382" s="22" t="s">
        <v>26</v>
      </c>
      <c r="F382" s="25">
        <v>101.12</v>
      </c>
      <c r="G382" s="22" t="s">
        <v>40</v>
      </c>
      <c r="H382" s="26">
        <v>686</v>
      </c>
      <c r="I382" s="27">
        <v>69368.320000000007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79</v>
      </c>
      <c r="C383" s="30">
        <v>44679.412569419597</v>
      </c>
      <c r="D383" s="28" t="s">
        <v>9</v>
      </c>
      <c r="E383" s="28" t="s">
        <v>20</v>
      </c>
      <c r="F383" s="31">
        <v>9.8450000000000006</v>
      </c>
      <c r="G383" s="28" t="s">
        <v>40</v>
      </c>
      <c r="H383" s="32">
        <v>846</v>
      </c>
      <c r="I383" s="33">
        <v>8328.8700000000008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79</v>
      </c>
      <c r="C384" s="24">
        <v>44679.412942404997</v>
      </c>
      <c r="D384" s="22" t="s">
        <v>9</v>
      </c>
      <c r="E384" s="22" t="s">
        <v>26</v>
      </c>
      <c r="F384" s="25">
        <v>100.98</v>
      </c>
      <c r="G384" s="22" t="s">
        <v>40</v>
      </c>
      <c r="H384" s="26">
        <v>669</v>
      </c>
      <c r="I384" s="27">
        <v>67555.62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79</v>
      </c>
      <c r="C385" s="30">
        <v>44679.413264065101</v>
      </c>
      <c r="D385" s="28" t="s">
        <v>9</v>
      </c>
      <c r="E385" s="28" t="s">
        <v>26</v>
      </c>
      <c r="F385" s="31">
        <v>101.08</v>
      </c>
      <c r="G385" s="28" t="s">
        <v>40</v>
      </c>
      <c r="H385" s="32">
        <v>283</v>
      </c>
      <c r="I385" s="33">
        <v>28605.64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79</v>
      </c>
      <c r="C386" s="24">
        <v>44679.413264065399</v>
      </c>
      <c r="D386" s="22" t="s">
        <v>9</v>
      </c>
      <c r="E386" s="22" t="s">
        <v>26</v>
      </c>
      <c r="F386" s="25">
        <v>101.08</v>
      </c>
      <c r="G386" s="22" t="s">
        <v>40</v>
      </c>
      <c r="H386" s="26">
        <v>372</v>
      </c>
      <c r="I386" s="27">
        <v>37601.760000000002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79</v>
      </c>
      <c r="C387" s="30">
        <v>44679.413620223997</v>
      </c>
      <c r="D387" s="28" t="s">
        <v>9</v>
      </c>
      <c r="E387" s="28" t="s">
        <v>26</v>
      </c>
      <c r="F387" s="31">
        <v>100.92</v>
      </c>
      <c r="G387" s="28" t="s">
        <v>40</v>
      </c>
      <c r="H387" s="32">
        <v>649</v>
      </c>
      <c r="I387" s="33">
        <v>65497.08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79</v>
      </c>
      <c r="C388" s="24">
        <v>44679.413938298101</v>
      </c>
      <c r="D388" s="22" t="s">
        <v>9</v>
      </c>
      <c r="E388" s="22" t="s">
        <v>20</v>
      </c>
      <c r="F388" s="25">
        <v>9.8190000000000008</v>
      </c>
      <c r="G388" s="22" t="s">
        <v>40</v>
      </c>
      <c r="H388" s="26">
        <v>221</v>
      </c>
      <c r="I388" s="27">
        <v>2170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79</v>
      </c>
      <c r="C389" s="30">
        <v>44679.413938298298</v>
      </c>
      <c r="D389" s="28" t="s">
        <v>9</v>
      </c>
      <c r="E389" s="28" t="s">
        <v>20</v>
      </c>
      <c r="F389" s="31">
        <v>9.8190000000000008</v>
      </c>
      <c r="G389" s="28" t="s">
        <v>40</v>
      </c>
      <c r="H389" s="32">
        <v>762</v>
      </c>
      <c r="I389" s="33">
        <v>7482.08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79</v>
      </c>
      <c r="C390" s="24">
        <v>44679.4141757693</v>
      </c>
      <c r="D390" s="22" t="s">
        <v>9</v>
      </c>
      <c r="E390" s="22" t="s">
        <v>26</v>
      </c>
      <c r="F390" s="25">
        <v>100.7</v>
      </c>
      <c r="G390" s="22" t="s">
        <v>40</v>
      </c>
      <c r="H390" s="26">
        <v>672</v>
      </c>
      <c r="I390" s="27">
        <v>67670.399999999994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79</v>
      </c>
      <c r="C391" s="30">
        <v>44679.414478635401</v>
      </c>
      <c r="D391" s="28" t="s">
        <v>9</v>
      </c>
      <c r="E391" s="28" t="s">
        <v>26</v>
      </c>
      <c r="F391" s="31">
        <v>100.6</v>
      </c>
      <c r="G391" s="28" t="s">
        <v>40</v>
      </c>
      <c r="H391" s="32">
        <v>306</v>
      </c>
      <c r="I391" s="33">
        <v>30783.599999999999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79</v>
      </c>
      <c r="C392" s="24">
        <v>44679.414478636798</v>
      </c>
      <c r="D392" s="22" t="s">
        <v>9</v>
      </c>
      <c r="E392" s="22" t="s">
        <v>26</v>
      </c>
      <c r="F392" s="25">
        <v>100.6</v>
      </c>
      <c r="G392" s="22" t="s">
        <v>40</v>
      </c>
      <c r="H392" s="26">
        <v>399</v>
      </c>
      <c r="I392" s="27">
        <v>40139.4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79</v>
      </c>
      <c r="C393" s="30">
        <v>44679.4149955147</v>
      </c>
      <c r="D393" s="28" t="s">
        <v>9</v>
      </c>
      <c r="E393" s="28" t="s">
        <v>26</v>
      </c>
      <c r="F393" s="31">
        <v>100.7</v>
      </c>
      <c r="G393" s="28" t="s">
        <v>40</v>
      </c>
      <c r="H393" s="32">
        <v>124</v>
      </c>
      <c r="I393" s="33">
        <v>12486.8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79</v>
      </c>
      <c r="C394" s="24">
        <v>44679.415008022901</v>
      </c>
      <c r="D394" s="22" t="s">
        <v>9</v>
      </c>
      <c r="E394" s="22" t="s">
        <v>26</v>
      </c>
      <c r="F394" s="25">
        <v>100.7</v>
      </c>
      <c r="G394" s="22" t="s">
        <v>40</v>
      </c>
      <c r="H394" s="26">
        <v>527</v>
      </c>
      <c r="I394" s="27">
        <v>53068.9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79</v>
      </c>
      <c r="C395" s="30">
        <v>44679.415700824597</v>
      </c>
      <c r="D395" s="28" t="s">
        <v>9</v>
      </c>
      <c r="E395" s="28" t="s">
        <v>20</v>
      </c>
      <c r="F395" s="31">
        <v>9.8109999999999999</v>
      </c>
      <c r="G395" s="28" t="s">
        <v>40</v>
      </c>
      <c r="H395" s="32">
        <v>118</v>
      </c>
      <c r="I395" s="33">
        <v>1157.7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79</v>
      </c>
      <c r="C396" s="24">
        <v>44679.415700824902</v>
      </c>
      <c r="D396" s="22" t="s">
        <v>9</v>
      </c>
      <c r="E396" s="22" t="s">
        <v>20</v>
      </c>
      <c r="F396" s="25">
        <v>9.8109999999999999</v>
      </c>
      <c r="G396" s="22" t="s">
        <v>40</v>
      </c>
      <c r="H396" s="26">
        <v>100</v>
      </c>
      <c r="I396" s="27">
        <v>981.1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79</v>
      </c>
      <c r="C397" s="30">
        <v>44679.4157008252</v>
      </c>
      <c r="D397" s="28" t="s">
        <v>9</v>
      </c>
      <c r="E397" s="28" t="s">
        <v>20</v>
      </c>
      <c r="F397" s="31">
        <v>9.8109999999999999</v>
      </c>
      <c r="G397" s="28" t="s">
        <v>40</v>
      </c>
      <c r="H397" s="32">
        <v>615</v>
      </c>
      <c r="I397" s="33">
        <v>6033.77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79</v>
      </c>
      <c r="C398" s="24">
        <v>44679.415700825601</v>
      </c>
      <c r="D398" s="22" t="s">
        <v>9</v>
      </c>
      <c r="E398" s="22" t="s">
        <v>20</v>
      </c>
      <c r="F398" s="25">
        <v>9.8109999999999999</v>
      </c>
      <c r="G398" s="22" t="s">
        <v>40</v>
      </c>
      <c r="H398" s="26">
        <v>118</v>
      </c>
      <c r="I398" s="27">
        <v>1157.7</v>
      </c>
      <c r="J398" s="22" t="s">
        <v>21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79</v>
      </c>
      <c r="C399" s="30">
        <v>44679.415873805403</v>
      </c>
      <c r="D399" s="28" t="s">
        <v>9</v>
      </c>
      <c r="E399" s="28" t="s">
        <v>26</v>
      </c>
      <c r="F399" s="31">
        <v>100.68</v>
      </c>
      <c r="G399" s="28" t="s">
        <v>40</v>
      </c>
      <c r="H399" s="32">
        <v>236</v>
      </c>
      <c r="I399" s="33">
        <v>23760.48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79</v>
      </c>
      <c r="C400" s="24">
        <v>44679.415873821599</v>
      </c>
      <c r="D400" s="22" t="s">
        <v>9</v>
      </c>
      <c r="E400" s="22" t="s">
        <v>26</v>
      </c>
      <c r="F400" s="25">
        <v>100.68</v>
      </c>
      <c r="G400" s="22" t="s">
        <v>40</v>
      </c>
      <c r="H400" s="26">
        <v>100</v>
      </c>
      <c r="I400" s="27">
        <v>10068</v>
      </c>
      <c r="J400" s="22" t="s">
        <v>24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79</v>
      </c>
      <c r="C401" s="30">
        <v>44679.415878710497</v>
      </c>
      <c r="D401" s="28" t="s">
        <v>9</v>
      </c>
      <c r="E401" s="28" t="s">
        <v>26</v>
      </c>
      <c r="F401" s="31">
        <v>100.68</v>
      </c>
      <c r="G401" s="28" t="s">
        <v>40</v>
      </c>
      <c r="H401" s="32">
        <v>100</v>
      </c>
      <c r="I401" s="33">
        <v>10068</v>
      </c>
      <c r="J401" s="28" t="s">
        <v>24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79</v>
      </c>
      <c r="C402" s="24">
        <v>44679.415883579299</v>
      </c>
      <c r="D402" s="22" t="s">
        <v>9</v>
      </c>
      <c r="E402" s="22" t="s">
        <v>26</v>
      </c>
      <c r="F402" s="25">
        <v>100.68</v>
      </c>
      <c r="G402" s="22" t="s">
        <v>40</v>
      </c>
      <c r="H402" s="26">
        <v>100</v>
      </c>
      <c r="I402" s="27">
        <v>10068</v>
      </c>
      <c r="J402" s="22" t="s">
        <v>24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79</v>
      </c>
      <c r="C403" s="30">
        <v>44679.415888453099</v>
      </c>
      <c r="D403" s="28" t="s">
        <v>9</v>
      </c>
      <c r="E403" s="28" t="s">
        <v>26</v>
      </c>
      <c r="F403" s="31">
        <v>100.68</v>
      </c>
      <c r="G403" s="28" t="s">
        <v>40</v>
      </c>
      <c r="H403" s="32">
        <v>100</v>
      </c>
      <c r="I403" s="33">
        <v>10068</v>
      </c>
      <c r="J403" s="28" t="s">
        <v>24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79</v>
      </c>
      <c r="C404" s="24">
        <v>44679.416253217903</v>
      </c>
      <c r="D404" s="22" t="s">
        <v>9</v>
      </c>
      <c r="E404" s="22" t="s">
        <v>26</v>
      </c>
      <c r="F404" s="25">
        <v>100.66</v>
      </c>
      <c r="G404" s="22" t="s">
        <v>40</v>
      </c>
      <c r="H404" s="26">
        <v>1370</v>
      </c>
      <c r="I404" s="27">
        <v>137904.20000000001</v>
      </c>
      <c r="J404" s="22" t="s">
        <v>27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79</v>
      </c>
      <c r="C405" s="30">
        <v>44679.416524938897</v>
      </c>
      <c r="D405" s="28" t="s">
        <v>9</v>
      </c>
      <c r="E405" s="28" t="s">
        <v>20</v>
      </c>
      <c r="F405" s="31">
        <v>9.8049999999999997</v>
      </c>
      <c r="G405" s="28" t="s">
        <v>40</v>
      </c>
      <c r="H405" s="32">
        <v>127</v>
      </c>
      <c r="I405" s="33">
        <v>1245.24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79</v>
      </c>
      <c r="C406" s="24">
        <v>44679.416524939101</v>
      </c>
      <c r="D406" s="22" t="s">
        <v>9</v>
      </c>
      <c r="E406" s="22" t="s">
        <v>20</v>
      </c>
      <c r="F406" s="25">
        <v>9.8049999999999997</v>
      </c>
      <c r="G406" s="22" t="s">
        <v>40</v>
      </c>
      <c r="H406" s="26">
        <v>80</v>
      </c>
      <c r="I406" s="27">
        <v>784.4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79</v>
      </c>
      <c r="C407" s="30">
        <v>44679.416524939203</v>
      </c>
      <c r="D407" s="28" t="s">
        <v>9</v>
      </c>
      <c r="E407" s="28" t="s">
        <v>20</v>
      </c>
      <c r="F407" s="31">
        <v>9.8049999999999997</v>
      </c>
      <c r="G407" s="28" t="s">
        <v>40</v>
      </c>
      <c r="H407" s="32">
        <v>116</v>
      </c>
      <c r="I407" s="33">
        <v>1137.3800000000001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79</v>
      </c>
      <c r="C408" s="24">
        <v>44679.416524940403</v>
      </c>
      <c r="D408" s="22" t="s">
        <v>9</v>
      </c>
      <c r="E408" s="22" t="s">
        <v>20</v>
      </c>
      <c r="F408" s="25">
        <v>9.8049999999999997</v>
      </c>
      <c r="G408" s="22" t="s">
        <v>40</v>
      </c>
      <c r="H408" s="26">
        <v>534</v>
      </c>
      <c r="I408" s="27">
        <v>5235.87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79</v>
      </c>
      <c r="C409" s="30">
        <v>44679.416549474401</v>
      </c>
      <c r="D409" s="28" t="s">
        <v>9</v>
      </c>
      <c r="E409" s="28" t="s">
        <v>26</v>
      </c>
      <c r="F409" s="31">
        <v>100.66</v>
      </c>
      <c r="G409" s="28" t="s">
        <v>40</v>
      </c>
      <c r="H409" s="32">
        <v>100</v>
      </c>
      <c r="I409" s="33">
        <v>10066</v>
      </c>
      <c r="J409" s="28" t="s">
        <v>24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79</v>
      </c>
      <c r="C410" s="24">
        <v>44679.416554495503</v>
      </c>
      <c r="D410" s="22" t="s">
        <v>9</v>
      </c>
      <c r="E410" s="22" t="s">
        <v>26</v>
      </c>
      <c r="F410" s="25">
        <v>100.66</v>
      </c>
      <c r="G410" s="22" t="s">
        <v>40</v>
      </c>
      <c r="H410" s="26">
        <v>100</v>
      </c>
      <c r="I410" s="27">
        <v>10066</v>
      </c>
      <c r="J410" s="22" t="s">
        <v>24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79</v>
      </c>
      <c r="C411" s="30">
        <v>44679.416559542202</v>
      </c>
      <c r="D411" s="28" t="s">
        <v>9</v>
      </c>
      <c r="E411" s="28" t="s">
        <v>26</v>
      </c>
      <c r="F411" s="31">
        <v>100.66</v>
      </c>
      <c r="G411" s="28" t="s">
        <v>40</v>
      </c>
      <c r="H411" s="32">
        <v>100</v>
      </c>
      <c r="I411" s="33">
        <v>10066</v>
      </c>
      <c r="J411" s="28" t="s">
        <v>24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79</v>
      </c>
      <c r="C412" s="24">
        <v>44679.4165646209</v>
      </c>
      <c r="D412" s="22" t="s">
        <v>9</v>
      </c>
      <c r="E412" s="22" t="s">
        <v>26</v>
      </c>
      <c r="F412" s="25">
        <v>100.66</v>
      </c>
      <c r="G412" s="22" t="s">
        <v>40</v>
      </c>
      <c r="H412" s="26">
        <v>100</v>
      </c>
      <c r="I412" s="27">
        <v>10066</v>
      </c>
      <c r="J412" s="22" t="s">
        <v>24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79</v>
      </c>
      <c r="C413" s="30">
        <v>44679.4165696536</v>
      </c>
      <c r="D413" s="28" t="s">
        <v>9</v>
      </c>
      <c r="E413" s="28" t="s">
        <v>26</v>
      </c>
      <c r="F413" s="31">
        <v>100.66</v>
      </c>
      <c r="G413" s="28" t="s">
        <v>40</v>
      </c>
      <c r="H413" s="32">
        <v>100</v>
      </c>
      <c r="I413" s="33">
        <v>10066</v>
      </c>
      <c r="J413" s="28" t="s">
        <v>24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79</v>
      </c>
      <c r="C414" s="24">
        <v>44679.416574693401</v>
      </c>
      <c r="D414" s="22" t="s">
        <v>9</v>
      </c>
      <c r="E414" s="22" t="s">
        <v>26</v>
      </c>
      <c r="F414" s="25">
        <v>100.66</v>
      </c>
      <c r="G414" s="22" t="s">
        <v>40</v>
      </c>
      <c r="H414" s="26">
        <v>100</v>
      </c>
      <c r="I414" s="27">
        <v>10066</v>
      </c>
      <c r="J414" s="22" t="s">
        <v>24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79</v>
      </c>
      <c r="C415" s="30">
        <v>44679.416579754703</v>
      </c>
      <c r="D415" s="28" t="s">
        <v>9</v>
      </c>
      <c r="E415" s="28" t="s">
        <v>26</v>
      </c>
      <c r="F415" s="31">
        <v>100.66</v>
      </c>
      <c r="G415" s="28" t="s">
        <v>40</v>
      </c>
      <c r="H415" s="32">
        <v>100</v>
      </c>
      <c r="I415" s="33">
        <v>10066</v>
      </c>
      <c r="J415" s="28" t="s">
        <v>24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79</v>
      </c>
      <c r="C416" s="24">
        <v>44679.416586481399</v>
      </c>
      <c r="D416" s="22" t="s">
        <v>9</v>
      </c>
      <c r="E416" s="22" t="s">
        <v>26</v>
      </c>
      <c r="F416" s="25">
        <v>100.66</v>
      </c>
      <c r="G416" s="22" t="s">
        <v>40</v>
      </c>
      <c r="H416" s="26">
        <v>19</v>
      </c>
      <c r="I416" s="27">
        <v>1912.54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79</v>
      </c>
      <c r="C417" s="30">
        <v>44679.417329605101</v>
      </c>
      <c r="D417" s="28" t="s">
        <v>9</v>
      </c>
      <c r="E417" s="28" t="s">
        <v>26</v>
      </c>
      <c r="F417" s="31">
        <v>100.6</v>
      </c>
      <c r="G417" s="28" t="s">
        <v>40</v>
      </c>
      <c r="H417" s="32">
        <v>646</v>
      </c>
      <c r="I417" s="33">
        <v>64987.6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79</v>
      </c>
      <c r="C418" s="24">
        <v>44679.4175328735</v>
      </c>
      <c r="D418" s="22" t="s">
        <v>9</v>
      </c>
      <c r="E418" s="22" t="s">
        <v>26</v>
      </c>
      <c r="F418" s="25">
        <v>100.54</v>
      </c>
      <c r="G418" s="22" t="s">
        <v>40</v>
      </c>
      <c r="H418" s="26">
        <v>600</v>
      </c>
      <c r="I418" s="27">
        <v>60324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79</v>
      </c>
      <c r="C419" s="30">
        <v>44679.417533110704</v>
      </c>
      <c r="D419" s="28" t="s">
        <v>9</v>
      </c>
      <c r="E419" s="28" t="s">
        <v>26</v>
      </c>
      <c r="F419" s="31">
        <v>100.54</v>
      </c>
      <c r="G419" s="28" t="s">
        <v>40</v>
      </c>
      <c r="H419" s="32">
        <v>41</v>
      </c>
      <c r="I419" s="33">
        <v>4122.1400000000003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79</v>
      </c>
      <c r="C420" s="24">
        <v>44679.418206178401</v>
      </c>
      <c r="D420" s="22" t="s">
        <v>9</v>
      </c>
      <c r="E420" s="22" t="s">
        <v>20</v>
      </c>
      <c r="F420" s="25">
        <v>9.7959999999999994</v>
      </c>
      <c r="G420" s="22" t="s">
        <v>40</v>
      </c>
      <c r="H420" s="26">
        <v>831</v>
      </c>
      <c r="I420" s="27">
        <v>8140.48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79</v>
      </c>
      <c r="C421" s="30">
        <v>44679.418206181203</v>
      </c>
      <c r="D421" s="28" t="s">
        <v>9</v>
      </c>
      <c r="E421" s="28" t="s">
        <v>20</v>
      </c>
      <c r="F421" s="31">
        <v>9.7959999999999994</v>
      </c>
      <c r="G421" s="28" t="s">
        <v>40</v>
      </c>
      <c r="H421" s="32">
        <v>2</v>
      </c>
      <c r="I421" s="33">
        <v>19.59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79</v>
      </c>
      <c r="C422" s="24">
        <v>44679.418426253302</v>
      </c>
      <c r="D422" s="22" t="s">
        <v>9</v>
      </c>
      <c r="E422" s="22" t="s">
        <v>26</v>
      </c>
      <c r="F422" s="25">
        <v>100.64</v>
      </c>
      <c r="G422" s="22" t="s">
        <v>40</v>
      </c>
      <c r="H422" s="26">
        <v>58</v>
      </c>
      <c r="I422" s="27">
        <v>5837.12</v>
      </c>
      <c r="J422" s="22" t="s">
        <v>22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79</v>
      </c>
      <c r="C423" s="30">
        <v>44679.418426253702</v>
      </c>
      <c r="D423" s="28" t="s">
        <v>9</v>
      </c>
      <c r="E423" s="28" t="s">
        <v>26</v>
      </c>
      <c r="F423" s="31">
        <v>100.64</v>
      </c>
      <c r="G423" s="28" t="s">
        <v>40</v>
      </c>
      <c r="H423" s="32">
        <v>640</v>
      </c>
      <c r="I423" s="33">
        <v>64409.599999999999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79</v>
      </c>
      <c r="C424" s="24">
        <v>44679.418426253796</v>
      </c>
      <c r="D424" s="22" t="s">
        <v>9</v>
      </c>
      <c r="E424" s="22" t="s">
        <v>26</v>
      </c>
      <c r="F424" s="25">
        <v>100.64</v>
      </c>
      <c r="G424" s="22" t="s">
        <v>40</v>
      </c>
      <c r="H424" s="26">
        <v>674</v>
      </c>
      <c r="I424" s="27">
        <v>67831.360000000001</v>
      </c>
      <c r="J424" s="22" t="s">
        <v>23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79</v>
      </c>
      <c r="C425" s="30">
        <v>44679.418766786403</v>
      </c>
      <c r="D425" s="28" t="s">
        <v>9</v>
      </c>
      <c r="E425" s="28" t="s">
        <v>26</v>
      </c>
      <c r="F425" s="31">
        <v>100.52</v>
      </c>
      <c r="G425" s="28" t="s">
        <v>40</v>
      </c>
      <c r="H425" s="32">
        <v>667</v>
      </c>
      <c r="I425" s="33">
        <v>67046.84</v>
      </c>
      <c r="J425" s="28" t="s">
        <v>24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79</v>
      </c>
      <c r="C426" s="24">
        <v>44679.418767473297</v>
      </c>
      <c r="D426" s="22" t="s">
        <v>9</v>
      </c>
      <c r="E426" s="22" t="s">
        <v>20</v>
      </c>
      <c r="F426" s="25">
        <v>9.7899999999999991</v>
      </c>
      <c r="G426" s="22" t="s">
        <v>40</v>
      </c>
      <c r="H426" s="26">
        <v>816</v>
      </c>
      <c r="I426" s="27">
        <v>7988.64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79</v>
      </c>
      <c r="C427" s="30">
        <v>44679.418769218399</v>
      </c>
      <c r="D427" s="28" t="s">
        <v>9</v>
      </c>
      <c r="E427" s="28" t="s">
        <v>28</v>
      </c>
      <c r="F427" s="31">
        <v>72.83</v>
      </c>
      <c r="G427" s="28" t="s">
        <v>40</v>
      </c>
      <c r="H427" s="32">
        <v>73</v>
      </c>
      <c r="I427" s="33">
        <v>5316.59</v>
      </c>
      <c r="J427" s="28" t="s">
        <v>29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79</v>
      </c>
      <c r="C428" s="24">
        <v>44679.419099453997</v>
      </c>
      <c r="D428" s="22" t="s">
        <v>9</v>
      </c>
      <c r="E428" s="22" t="s">
        <v>26</v>
      </c>
      <c r="F428" s="25">
        <v>100.28</v>
      </c>
      <c r="G428" s="22" t="s">
        <v>40</v>
      </c>
      <c r="H428" s="26">
        <v>609</v>
      </c>
      <c r="I428" s="27">
        <v>61070.52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79</v>
      </c>
      <c r="C429" s="30">
        <v>44679.419161052698</v>
      </c>
      <c r="D429" s="28" t="s">
        <v>9</v>
      </c>
      <c r="E429" s="28" t="s">
        <v>26</v>
      </c>
      <c r="F429" s="31">
        <v>100.2</v>
      </c>
      <c r="G429" s="28" t="s">
        <v>40</v>
      </c>
      <c r="H429" s="32">
        <v>500</v>
      </c>
      <c r="I429" s="33">
        <v>50100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79</v>
      </c>
      <c r="C430" s="24">
        <v>44679.419161053702</v>
      </c>
      <c r="D430" s="22" t="s">
        <v>9</v>
      </c>
      <c r="E430" s="22" t="s">
        <v>26</v>
      </c>
      <c r="F430" s="25">
        <v>100.2</v>
      </c>
      <c r="G430" s="22" t="s">
        <v>40</v>
      </c>
      <c r="H430" s="26">
        <v>233</v>
      </c>
      <c r="I430" s="27">
        <v>23346.6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79</v>
      </c>
      <c r="C431" s="30">
        <v>44679.419487614599</v>
      </c>
      <c r="D431" s="28" t="s">
        <v>9</v>
      </c>
      <c r="E431" s="28" t="s">
        <v>26</v>
      </c>
      <c r="F431" s="31">
        <v>100.08</v>
      </c>
      <c r="G431" s="28" t="s">
        <v>40</v>
      </c>
      <c r="H431" s="32">
        <v>679</v>
      </c>
      <c r="I431" s="33">
        <v>67954.320000000007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79</v>
      </c>
      <c r="C432" s="24">
        <v>44679.419536593501</v>
      </c>
      <c r="D432" s="22" t="s">
        <v>9</v>
      </c>
      <c r="E432" s="22" t="s">
        <v>28</v>
      </c>
      <c r="F432" s="25">
        <v>72.510000000000005</v>
      </c>
      <c r="G432" s="22" t="s">
        <v>40</v>
      </c>
      <c r="H432" s="26">
        <v>59</v>
      </c>
      <c r="I432" s="27">
        <v>4278.09</v>
      </c>
      <c r="J432" s="22" t="s">
        <v>29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79</v>
      </c>
      <c r="C433" s="30">
        <v>44679.419536597998</v>
      </c>
      <c r="D433" s="28" t="s">
        <v>9</v>
      </c>
      <c r="E433" s="28" t="s">
        <v>28</v>
      </c>
      <c r="F433" s="31">
        <v>72.510000000000005</v>
      </c>
      <c r="G433" s="28" t="s">
        <v>40</v>
      </c>
      <c r="H433" s="32">
        <v>701</v>
      </c>
      <c r="I433" s="33">
        <v>50829.51</v>
      </c>
      <c r="J433" s="28" t="s">
        <v>29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79</v>
      </c>
      <c r="C434" s="24">
        <v>44679.419536598303</v>
      </c>
      <c r="D434" s="22" t="s">
        <v>9</v>
      </c>
      <c r="E434" s="22" t="s">
        <v>28</v>
      </c>
      <c r="F434" s="25">
        <v>72.510000000000005</v>
      </c>
      <c r="G434" s="22" t="s">
        <v>40</v>
      </c>
      <c r="H434" s="26">
        <v>187</v>
      </c>
      <c r="I434" s="27">
        <v>13559.37</v>
      </c>
      <c r="J434" s="22" t="s">
        <v>29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79</v>
      </c>
      <c r="C435" s="30">
        <v>44679.4198985072</v>
      </c>
      <c r="D435" s="28" t="s">
        <v>9</v>
      </c>
      <c r="E435" s="28" t="s">
        <v>26</v>
      </c>
      <c r="F435" s="31">
        <v>99.95</v>
      </c>
      <c r="G435" s="28" t="s">
        <v>40</v>
      </c>
      <c r="H435" s="32">
        <v>454</v>
      </c>
      <c r="I435" s="33">
        <v>45377.3</v>
      </c>
      <c r="J435" s="28" t="s">
        <v>27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79</v>
      </c>
      <c r="C436" s="24">
        <v>44679.419898875101</v>
      </c>
      <c r="D436" s="22" t="s">
        <v>9</v>
      </c>
      <c r="E436" s="22" t="s">
        <v>20</v>
      </c>
      <c r="F436" s="25">
        <v>9.7330000000000005</v>
      </c>
      <c r="G436" s="22" t="s">
        <v>40</v>
      </c>
      <c r="H436" s="26">
        <v>987</v>
      </c>
      <c r="I436" s="27">
        <v>9606.4699999999993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79</v>
      </c>
      <c r="C437" s="30">
        <v>44679.420100518299</v>
      </c>
      <c r="D437" s="28" t="s">
        <v>9</v>
      </c>
      <c r="E437" s="28" t="s">
        <v>26</v>
      </c>
      <c r="F437" s="31">
        <v>100</v>
      </c>
      <c r="G437" s="28" t="s">
        <v>40</v>
      </c>
      <c r="H437" s="32">
        <v>50</v>
      </c>
      <c r="I437" s="33">
        <v>5000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79</v>
      </c>
      <c r="C438" s="24">
        <v>44679.420339431403</v>
      </c>
      <c r="D438" s="22" t="s">
        <v>9</v>
      </c>
      <c r="E438" s="22" t="s">
        <v>26</v>
      </c>
      <c r="F438" s="25">
        <v>100</v>
      </c>
      <c r="G438" s="22" t="s">
        <v>40</v>
      </c>
      <c r="H438" s="26">
        <v>680</v>
      </c>
      <c r="I438" s="27">
        <v>68000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79</v>
      </c>
      <c r="C439" s="30">
        <v>44679.420339431403</v>
      </c>
      <c r="D439" s="28" t="s">
        <v>9</v>
      </c>
      <c r="E439" s="28" t="s">
        <v>26</v>
      </c>
      <c r="F439" s="31">
        <v>100</v>
      </c>
      <c r="G439" s="28" t="s">
        <v>40</v>
      </c>
      <c r="H439" s="32">
        <v>17</v>
      </c>
      <c r="I439" s="33">
        <v>1700</v>
      </c>
      <c r="J439" s="28" t="s">
        <v>27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79</v>
      </c>
      <c r="C440" s="24">
        <v>44679.420339432501</v>
      </c>
      <c r="D440" s="22" t="s">
        <v>9</v>
      </c>
      <c r="E440" s="22" t="s">
        <v>26</v>
      </c>
      <c r="F440" s="25">
        <v>100</v>
      </c>
      <c r="G440" s="22" t="s">
        <v>40</v>
      </c>
      <c r="H440" s="26">
        <v>385</v>
      </c>
      <c r="I440" s="27">
        <v>38500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79</v>
      </c>
      <c r="C441" s="30">
        <v>44679.420339432698</v>
      </c>
      <c r="D441" s="28" t="s">
        <v>9</v>
      </c>
      <c r="E441" s="28" t="s">
        <v>26</v>
      </c>
      <c r="F441" s="31">
        <v>100</v>
      </c>
      <c r="G441" s="28" t="s">
        <v>40</v>
      </c>
      <c r="H441" s="32">
        <v>209</v>
      </c>
      <c r="I441" s="33">
        <v>20900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79</v>
      </c>
      <c r="C442" s="24">
        <v>44679.420605993502</v>
      </c>
      <c r="D442" s="22" t="s">
        <v>9</v>
      </c>
      <c r="E442" s="22" t="s">
        <v>26</v>
      </c>
      <c r="F442" s="25">
        <v>100</v>
      </c>
      <c r="G442" s="22" t="s">
        <v>40</v>
      </c>
      <c r="H442" s="26">
        <v>621</v>
      </c>
      <c r="I442" s="27">
        <v>62100</v>
      </c>
      <c r="J442" s="22" t="s">
        <v>23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79</v>
      </c>
      <c r="C443" s="30">
        <v>44679.421099122002</v>
      </c>
      <c r="D443" s="28" t="s">
        <v>9</v>
      </c>
      <c r="E443" s="28" t="s">
        <v>20</v>
      </c>
      <c r="F443" s="31">
        <v>9.7409999999999997</v>
      </c>
      <c r="G443" s="28" t="s">
        <v>40</v>
      </c>
      <c r="H443" s="32">
        <v>3</v>
      </c>
      <c r="I443" s="33">
        <v>29.22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79</v>
      </c>
      <c r="C444" s="24">
        <v>44679.4211152649</v>
      </c>
      <c r="D444" s="22" t="s">
        <v>9</v>
      </c>
      <c r="E444" s="22" t="s">
        <v>20</v>
      </c>
      <c r="F444" s="25">
        <v>9.7409999999999997</v>
      </c>
      <c r="G444" s="22" t="s">
        <v>40</v>
      </c>
      <c r="H444" s="26">
        <v>863</v>
      </c>
      <c r="I444" s="27">
        <v>8406.48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79</v>
      </c>
      <c r="C445" s="30">
        <v>44679.421214800401</v>
      </c>
      <c r="D445" s="28" t="s">
        <v>9</v>
      </c>
      <c r="E445" s="28" t="s">
        <v>26</v>
      </c>
      <c r="F445" s="31">
        <v>100.06</v>
      </c>
      <c r="G445" s="28" t="s">
        <v>40</v>
      </c>
      <c r="H445" s="32">
        <v>100</v>
      </c>
      <c r="I445" s="33">
        <v>10006</v>
      </c>
      <c r="J445" s="28" t="s">
        <v>24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79</v>
      </c>
      <c r="C446" s="24">
        <v>44679.421219905897</v>
      </c>
      <c r="D446" s="22" t="s">
        <v>9</v>
      </c>
      <c r="E446" s="22" t="s">
        <v>26</v>
      </c>
      <c r="F446" s="25">
        <v>100.06</v>
      </c>
      <c r="G446" s="22" t="s">
        <v>40</v>
      </c>
      <c r="H446" s="26">
        <v>100</v>
      </c>
      <c r="I446" s="27">
        <v>10006</v>
      </c>
      <c r="J446" s="22" t="s">
        <v>24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79</v>
      </c>
      <c r="C447" s="30">
        <v>44679.421230047999</v>
      </c>
      <c r="D447" s="28" t="s">
        <v>9</v>
      </c>
      <c r="E447" s="28" t="s">
        <v>26</v>
      </c>
      <c r="F447" s="31">
        <v>100.06</v>
      </c>
      <c r="G447" s="28" t="s">
        <v>40</v>
      </c>
      <c r="H447" s="32">
        <v>100</v>
      </c>
      <c r="I447" s="33">
        <v>10006</v>
      </c>
      <c r="J447" s="28" t="s">
        <v>24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79</v>
      </c>
      <c r="C448" s="24">
        <v>44679.421843207601</v>
      </c>
      <c r="D448" s="22" t="s">
        <v>9</v>
      </c>
      <c r="E448" s="22" t="s">
        <v>26</v>
      </c>
      <c r="F448" s="25">
        <v>100.14</v>
      </c>
      <c r="G448" s="22" t="s">
        <v>40</v>
      </c>
      <c r="H448" s="26">
        <v>436</v>
      </c>
      <c r="I448" s="27">
        <v>43661.04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79</v>
      </c>
      <c r="C449" s="30">
        <v>44679.421843213699</v>
      </c>
      <c r="D449" s="28" t="s">
        <v>9</v>
      </c>
      <c r="E449" s="28" t="s">
        <v>26</v>
      </c>
      <c r="F449" s="31">
        <v>100.14</v>
      </c>
      <c r="G449" s="28" t="s">
        <v>40</v>
      </c>
      <c r="H449" s="32">
        <v>436</v>
      </c>
      <c r="I449" s="33">
        <v>43661.04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79</v>
      </c>
      <c r="C450" s="24">
        <v>44679.421843224103</v>
      </c>
      <c r="D450" s="22" t="s">
        <v>9</v>
      </c>
      <c r="E450" s="22" t="s">
        <v>26</v>
      </c>
      <c r="F450" s="25">
        <v>100.14</v>
      </c>
      <c r="G450" s="22" t="s">
        <v>40</v>
      </c>
      <c r="H450" s="26">
        <v>310</v>
      </c>
      <c r="I450" s="27">
        <v>31043.4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79</v>
      </c>
      <c r="C451" s="30">
        <v>44679.421843232798</v>
      </c>
      <c r="D451" s="28" t="s">
        <v>9</v>
      </c>
      <c r="E451" s="28" t="s">
        <v>26</v>
      </c>
      <c r="F451" s="31">
        <v>100.12</v>
      </c>
      <c r="G451" s="28" t="s">
        <v>40</v>
      </c>
      <c r="H451" s="32">
        <v>434</v>
      </c>
      <c r="I451" s="33">
        <v>43452.08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79</v>
      </c>
      <c r="C452" s="24">
        <v>44679.421843465003</v>
      </c>
      <c r="D452" s="22" t="s">
        <v>9</v>
      </c>
      <c r="E452" s="22" t="s">
        <v>26</v>
      </c>
      <c r="F452" s="25">
        <v>100.12</v>
      </c>
      <c r="G452" s="22" t="s">
        <v>40</v>
      </c>
      <c r="H452" s="26">
        <v>273</v>
      </c>
      <c r="I452" s="27">
        <v>27332.76</v>
      </c>
      <c r="J452" s="22" t="s">
        <v>27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79</v>
      </c>
      <c r="C453" s="30">
        <v>44679.422058367898</v>
      </c>
      <c r="D453" s="28" t="s">
        <v>9</v>
      </c>
      <c r="E453" s="28" t="s">
        <v>26</v>
      </c>
      <c r="F453" s="31">
        <v>100.1</v>
      </c>
      <c r="G453" s="28" t="s">
        <v>40</v>
      </c>
      <c r="H453" s="32">
        <v>663</v>
      </c>
      <c r="I453" s="33">
        <v>66366.3</v>
      </c>
      <c r="J453" s="28" t="s">
        <v>27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79</v>
      </c>
      <c r="C454" s="24">
        <v>44679.4224962027</v>
      </c>
      <c r="D454" s="22" t="s">
        <v>9</v>
      </c>
      <c r="E454" s="22" t="s">
        <v>26</v>
      </c>
      <c r="F454" s="25">
        <v>99.98</v>
      </c>
      <c r="G454" s="22" t="s">
        <v>40</v>
      </c>
      <c r="H454" s="26">
        <v>287</v>
      </c>
      <c r="I454" s="27">
        <v>28694.26</v>
      </c>
      <c r="J454" s="22" t="s">
        <v>27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79</v>
      </c>
      <c r="C455" s="30">
        <v>44679.422496202998</v>
      </c>
      <c r="D455" s="28" t="s">
        <v>9</v>
      </c>
      <c r="E455" s="28" t="s">
        <v>26</v>
      </c>
      <c r="F455" s="31">
        <v>99.98</v>
      </c>
      <c r="G455" s="28" t="s">
        <v>40</v>
      </c>
      <c r="H455" s="32">
        <v>395</v>
      </c>
      <c r="I455" s="33">
        <v>39492.1</v>
      </c>
      <c r="J455" s="28" t="s">
        <v>27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79</v>
      </c>
      <c r="C456" s="24">
        <v>44679.422572270698</v>
      </c>
      <c r="D456" s="22" t="s">
        <v>9</v>
      </c>
      <c r="E456" s="22" t="s">
        <v>20</v>
      </c>
      <c r="F456" s="25">
        <v>9.7249999999999996</v>
      </c>
      <c r="G456" s="22" t="s">
        <v>40</v>
      </c>
      <c r="H456" s="26">
        <v>80</v>
      </c>
      <c r="I456" s="27">
        <v>778</v>
      </c>
      <c r="J456" s="22" t="s">
        <v>23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79</v>
      </c>
      <c r="C457" s="30">
        <v>44679.422626512402</v>
      </c>
      <c r="D457" s="28" t="s">
        <v>9</v>
      </c>
      <c r="E457" s="28" t="s">
        <v>26</v>
      </c>
      <c r="F457" s="31">
        <v>99.96</v>
      </c>
      <c r="G457" s="28" t="s">
        <v>40</v>
      </c>
      <c r="H457" s="32">
        <v>571</v>
      </c>
      <c r="I457" s="33">
        <v>57077.16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79</v>
      </c>
      <c r="C458" s="24">
        <v>44679.4226265127</v>
      </c>
      <c r="D458" s="22" t="s">
        <v>9</v>
      </c>
      <c r="E458" s="22" t="s">
        <v>26</v>
      </c>
      <c r="F458" s="25">
        <v>99.96</v>
      </c>
      <c r="G458" s="22" t="s">
        <v>40</v>
      </c>
      <c r="H458" s="26">
        <v>62</v>
      </c>
      <c r="I458" s="27">
        <v>6197.52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79</v>
      </c>
      <c r="C459" s="30">
        <v>44679.4228644994</v>
      </c>
      <c r="D459" s="28" t="s">
        <v>9</v>
      </c>
      <c r="E459" s="28" t="s">
        <v>20</v>
      </c>
      <c r="F459" s="31">
        <v>9.7230000000000008</v>
      </c>
      <c r="G459" s="28" t="s">
        <v>40</v>
      </c>
      <c r="H459" s="32">
        <v>236</v>
      </c>
      <c r="I459" s="33">
        <v>2294.63</v>
      </c>
      <c r="J459" s="28" t="s">
        <v>23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79</v>
      </c>
      <c r="C460" s="24">
        <v>44679.422964494101</v>
      </c>
      <c r="D460" s="22" t="s">
        <v>9</v>
      </c>
      <c r="E460" s="22" t="s">
        <v>26</v>
      </c>
      <c r="F460" s="25">
        <v>99.94</v>
      </c>
      <c r="G460" s="22" t="s">
        <v>40</v>
      </c>
      <c r="H460" s="26">
        <v>626</v>
      </c>
      <c r="I460" s="27">
        <v>62562.44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79</v>
      </c>
      <c r="C461" s="30">
        <v>44679.422964536403</v>
      </c>
      <c r="D461" s="28" t="s">
        <v>9</v>
      </c>
      <c r="E461" s="28" t="s">
        <v>20</v>
      </c>
      <c r="F461" s="31">
        <v>9.7270000000000003</v>
      </c>
      <c r="G461" s="28" t="s">
        <v>40</v>
      </c>
      <c r="H461" s="32">
        <v>846</v>
      </c>
      <c r="I461" s="33">
        <v>8229.0400000000009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79</v>
      </c>
      <c r="C462" s="24">
        <v>44679.423102301997</v>
      </c>
      <c r="D462" s="22" t="s">
        <v>9</v>
      </c>
      <c r="E462" s="22" t="s">
        <v>26</v>
      </c>
      <c r="F462" s="25">
        <v>99.99</v>
      </c>
      <c r="G462" s="22" t="s">
        <v>40</v>
      </c>
      <c r="H462" s="26">
        <v>620</v>
      </c>
      <c r="I462" s="27">
        <v>61993.8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79</v>
      </c>
      <c r="C463" s="30">
        <v>44679.4236168969</v>
      </c>
      <c r="D463" s="28" t="s">
        <v>9</v>
      </c>
      <c r="E463" s="28" t="s">
        <v>26</v>
      </c>
      <c r="F463" s="31">
        <v>100.1</v>
      </c>
      <c r="G463" s="28" t="s">
        <v>40</v>
      </c>
      <c r="H463" s="32">
        <v>660</v>
      </c>
      <c r="I463" s="33">
        <v>66066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79</v>
      </c>
      <c r="C464" s="24">
        <v>44679.423630931196</v>
      </c>
      <c r="D464" s="22" t="s">
        <v>9</v>
      </c>
      <c r="E464" s="22" t="s">
        <v>20</v>
      </c>
      <c r="F464" s="25">
        <v>9.7349999999999994</v>
      </c>
      <c r="G464" s="22" t="s">
        <v>40</v>
      </c>
      <c r="H464" s="26">
        <v>851</v>
      </c>
      <c r="I464" s="27">
        <v>8284.49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79</v>
      </c>
      <c r="C465" s="30">
        <v>44679.424234377497</v>
      </c>
      <c r="D465" s="28" t="s">
        <v>9</v>
      </c>
      <c r="E465" s="28" t="s">
        <v>26</v>
      </c>
      <c r="F465" s="31">
        <v>100.1</v>
      </c>
      <c r="G465" s="28" t="s">
        <v>40</v>
      </c>
      <c r="H465" s="32">
        <v>1</v>
      </c>
      <c r="I465" s="33">
        <v>100.1</v>
      </c>
      <c r="J465" s="28" t="s">
        <v>23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79</v>
      </c>
      <c r="C466" s="24">
        <v>44679.424502283196</v>
      </c>
      <c r="D466" s="22" t="s">
        <v>9</v>
      </c>
      <c r="E466" s="22" t="s">
        <v>26</v>
      </c>
      <c r="F466" s="25">
        <v>100.18</v>
      </c>
      <c r="G466" s="22" t="s">
        <v>40</v>
      </c>
      <c r="H466" s="26">
        <v>412</v>
      </c>
      <c r="I466" s="27">
        <v>41274.160000000003</v>
      </c>
      <c r="J466" s="22" t="s">
        <v>27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79</v>
      </c>
      <c r="C467" s="30">
        <v>44679.424502283502</v>
      </c>
      <c r="D467" s="28" t="s">
        <v>9</v>
      </c>
      <c r="E467" s="28" t="s">
        <v>26</v>
      </c>
      <c r="F467" s="31">
        <v>100.18</v>
      </c>
      <c r="G467" s="28" t="s">
        <v>40</v>
      </c>
      <c r="H467" s="32">
        <v>259</v>
      </c>
      <c r="I467" s="33">
        <v>25946.62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79</v>
      </c>
      <c r="C468" s="24">
        <v>44679.424507560398</v>
      </c>
      <c r="D468" s="22" t="s">
        <v>9</v>
      </c>
      <c r="E468" s="22" t="s">
        <v>26</v>
      </c>
      <c r="F468" s="25">
        <v>100.16</v>
      </c>
      <c r="G468" s="22" t="s">
        <v>40</v>
      </c>
      <c r="H468" s="26">
        <v>702</v>
      </c>
      <c r="I468" s="27">
        <v>70312.320000000007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79</v>
      </c>
      <c r="C469" s="30">
        <v>44679.424507660297</v>
      </c>
      <c r="D469" s="28" t="s">
        <v>9</v>
      </c>
      <c r="E469" s="28" t="s">
        <v>26</v>
      </c>
      <c r="F469" s="31">
        <v>100.16</v>
      </c>
      <c r="G469" s="28" t="s">
        <v>40</v>
      </c>
      <c r="H469" s="32">
        <v>618</v>
      </c>
      <c r="I469" s="33">
        <v>61898.879999999997</v>
      </c>
      <c r="J469" s="28" t="s">
        <v>23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79</v>
      </c>
      <c r="C470" s="24">
        <v>44679.425182403</v>
      </c>
      <c r="D470" s="22" t="s">
        <v>9</v>
      </c>
      <c r="E470" s="22" t="s">
        <v>26</v>
      </c>
      <c r="F470" s="25">
        <v>100.44</v>
      </c>
      <c r="G470" s="22" t="s">
        <v>40</v>
      </c>
      <c r="H470" s="26">
        <v>465</v>
      </c>
      <c r="I470" s="27">
        <v>46704.6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79</v>
      </c>
      <c r="C471" s="30">
        <v>44679.425182419502</v>
      </c>
      <c r="D471" s="28" t="s">
        <v>9</v>
      </c>
      <c r="E471" s="28" t="s">
        <v>26</v>
      </c>
      <c r="F471" s="31">
        <v>100.44</v>
      </c>
      <c r="G471" s="28" t="s">
        <v>40</v>
      </c>
      <c r="H471" s="32">
        <v>465</v>
      </c>
      <c r="I471" s="33">
        <v>46704.6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79</v>
      </c>
      <c r="C472" s="24">
        <v>44679.425182639003</v>
      </c>
      <c r="D472" s="22" t="s">
        <v>9</v>
      </c>
      <c r="E472" s="22" t="s">
        <v>26</v>
      </c>
      <c r="F472" s="25">
        <v>100.44</v>
      </c>
      <c r="G472" s="22" t="s">
        <v>40</v>
      </c>
      <c r="H472" s="26">
        <v>333</v>
      </c>
      <c r="I472" s="27">
        <v>33446.519999999997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79</v>
      </c>
      <c r="C473" s="30">
        <v>44679.425489472102</v>
      </c>
      <c r="D473" s="28" t="s">
        <v>9</v>
      </c>
      <c r="E473" s="28" t="s">
        <v>26</v>
      </c>
      <c r="F473" s="31">
        <v>100.52</v>
      </c>
      <c r="G473" s="28" t="s">
        <v>40</v>
      </c>
      <c r="H473" s="32">
        <v>644</v>
      </c>
      <c r="I473" s="33">
        <v>64734.879999999997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79</v>
      </c>
      <c r="C474" s="24">
        <v>44679.425510001602</v>
      </c>
      <c r="D474" s="22" t="s">
        <v>9</v>
      </c>
      <c r="E474" s="22" t="s">
        <v>20</v>
      </c>
      <c r="F474" s="25">
        <v>9.7739999999999991</v>
      </c>
      <c r="G474" s="22" t="s">
        <v>40</v>
      </c>
      <c r="H474" s="26">
        <v>18</v>
      </c>
      <c r="I474" s="27">
        <v>175.93</v>
      </c>
      <c r="J474" s="22" t="s">
        <v>21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79</v>
      </c>
      <c r="C475" s="30">
        <v>44679.425510001602</v>
      </c>
      <c r="D475" s="28" t="s">
        <v>9</v>
      </c>
      <c r="E475" s="28" t="s">
        <v>20</v>
      </c>
      <c r="F475" s="31">
        <v>9.7739999999999991</v>
      </c>
      <c r="G475" s="28" t="s">
        <v>40</v>
      </c>
      <c r="H475" s="32">
        <v>18</v>
      </c>
      <c r="I475" s="33">
        <v>175.93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79</v>
      </c>
      <c r="C476" s="24">
        <v>44679.425736070203</v>
      </c>
      <c r="D476" s="22" t="s">
        <v>9</v>
      </c>
      <c r="E476" s="22" t="s">
        <v>26</v>
      </c>
      <c r="F476" s="25">
        <v>100.5</v>
      </c>
      <c r="G476" s="22" t="s">
        <v>40</v>
      </c>
      <c r="H476" s="26">
        <v>677</v>
      </c>
      <c r="I476" s="27">
        <v>68038.5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79</v>
      </c>
      <c r="C477" s="30">
        <v>44679.425736486803</v>
      </c>
      <c r="D477" s="28" t="s">
        <v>9</v>
      </c>
      <c r="E477" s="28" t="s">
        <v>20</v>
      </c>
      <c r="F477" s="31">
        <v>9.7750000000000004</v>
      </c>
      <c r="G477" s="28" t="s">
        <v>40</v>
      </c>
      <c r="H477" s="32">
        <v>857</v>
      </c>
      <c r="I477" s="33">
        <v>8377.18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79</v>
      </c>
      <c r="C478" s="24">
        <v>44679.426017001097</v>
      </c>
      <c r="D478" s="22" t="s">
        <v>9</v>
      </c>
      <c r="E478" s="22" t="s">
        <v>20</v>
      </c>
      <c r="F478" s="25">
        <v>9.7750000000000004</v>
      </c>
      <c r="G478" s="22" t="s">
        <v>40</v>
      </c>
      <c r="H478" s="26">
        <v>249</v>
      </c>
      <c r="I478" s="27">
        <v>2433.98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79</v>
      </c>
      <c r="C479" s="30">
        <v>44679.426638168603</v>
      </c>
      <c r="D479" s="28" t="s">
        <v>9</v>
      </c>
      <c r="E479" s="28" t="s">
        <v>26</v>
      </c>
      <c r="F479" s="31">
        <v>100.52</v>
      </c>
      <c r="G479" s="28" t="s">
        <v>40</v>
      </c>
      <c r="H479" s="32">
        <v>544</v>
      </c>
      <c r="I479" s="33">
        <v>54682.879999999997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79</v>
      </c>
      <c r="C480" s="24">
        <v>44679.426638169003</v>
      </c>
      <c r="D480" s="22" t="s">
        <v>9</v>
      </c>
      <c r="E480" s="22" t="s">
        <v>26</v>
      </c>
      <c r="F480" s="25">
        <v>100.52</v>
      </c>
      <c r="G480" s="22" t="s">
        <v>40</v>
      </c>
      <c r="H480" s="26">
        <v>800</v>
      </c>
      <c r="I480" s="27">
        <v>80416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79</v>
      </c>
      <c r="C481" s="30">
        <v>44679.426638169803</v>
      </c>
      <c r="D481" s="28" t="s">
        <v>9</v>
      </c>
      <c r="E481" s="28" t="s">
        <v>26</v>
      </c>
      <c r="F481" s="31">
        <v>100.52</v>
      </c>
      <c r="G481" s="28" t="s">
        <v>40</v>
      </c>
      <c r="H481" s="32">
        <v>57</v>
      </c>
      <c r="I481" s="33">
        <v>5729.64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79</v>
      </c>
      <c r="C482" s="24">
        <v>44679.426971579298</v>
      </c>
      <c r="D482" s="22" t="s">
        <v>9</v>
      </c>
      <c r="E482" s="22" t="s">
        <v>26</v>
      </c>
      <c r="F482" s="25">
        <v>100.58</v>
      </c>
      <c r="G482" s="22" t="s">
        <v>40</v>
      </c>
      <c r="H482" s="26">
        <v>668</v>
      </c>
      <c r="I482" s="27">
        <v>67187.44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79</v>
      </c>
      <c r="C483" s="30">
        <v>44679.426971579298</v>
      </c>
      <c r="D483" s="28" t="s">
        <v>9</v>
      </c>
      <c r="E483" s="28" t="s">
        <v>26</v>
      </c>
      <c r="F483" s="31">
        <v>100.58</v>
      </c>
      <c r="G483" s="28" t="s">
        <v>40</v>
      </c>
      <c r="H483" s="32">
        <v>616</v>
      </c>
      <c r="I483" s="33">
        <v>61957.279999999999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79</v>
      </c>
      <c r="C484" s="24">
        <v>44679.426971793102</v>
      </c>
      <c r="D484" s="22" t="s">
        <v>9</v>
      </c>
      <c r="E484" s="22" t="s">
        <v>20</v>
      </c>
      <c r="F484" s="25">
        <v>9.7899999999999991</v>
      </c>
      <c r="G484" s="22" t="s">
        <v>40</v>
      </c>
      <c r="H484" s="26">
        <v>865</v>
      </c>
      <c r="I484" s="27">
        <v>8468.35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79</v>
      </c>
      <c r="C485" s="30">
        <v>44679.427628241603</v>
      </c>
      <c r="D485" s="28" t="s">
        <v>9</v>
      </c>
      <c r="E485" s="28" t="s">
        <v>20</v>
      </c>
      <c r="F485" s="31">
        <v>9.7859999999999996</v>
      </c>
      <c r="G485" s="28" t="s">
        <v>40</v>
      </c>
      <c r="H485" s="32">
        <v>831</v>
      </c>
      <c r="I485" s="33">
        <v>8132.17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79</v>
      </c>
      <c r="C486" s="24">
        <v>44679.4276282418</v>
      </c>
      <c r="D486" s="22" t="s">
        <v>9</v>
      </c>
      <c r="E486" s="22" t="s">
        <v>20</v>
      </c>
      <c r="F486" s="25">
        <v>9.7859999999999996</v>
      </c>
      <c r="G486" s="22" t="s">
        <v>40</v>
      </c>
      <c r="H486" s="26">
        <v>258</v>
      </c>
      <c r="I486" s="27">
        <v>2524.79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79</v>
      </c>
      <c r="C487" s="30">
        <v>44679.427633608902</v>
      </c>
      <c r="D487" s="28" t="s">
        <v>9</v>
      </c>
      <c r="E487" s="28" t="s">
        <v>26</v>
      </c>
      <c r="F487" s="31">
        <v>100.52</v>
      </c>
      <c r="G487" s="28" t="s">
        <v>40</v>
      </c>
      <c r="H487" s="32">
        <v>638</v>
      </c>
      <c r="I487" s="33">
        <v>64131.76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79</v>
      </c>
      <c r="C488" s="24">
        <v>44679.427633608902</v>
      </c>
      <c r="D488" s="22" t="s">
        <v>9</v>
      </c>
      <c r="E488" s="22" t="s">
        <v>26</v>
      </c>
      <c r="F488" s="25">
        <v>100.52</v>
      </c>
      <c r="G488" s="22" t="s">
        <v>40</v>
      </c>
      <c r="H488" s="26">
        <v>673</v>
      </c>
      <c r="I488" s="27">
        <v>67649.960000000006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79</v>
      </c>
      <c r="C489" s="30">
        <v>44679.427682783302</v>
      </c>
      <c r="D489" s="28" t="s">
        <v>9</v>
      </c>
      <c r="E489" s="28" t="s">
        <v>28</v>
      </c>
      <c r="F489" s="31">
        <v>72.75</v>
      </c>
      <c r="G489" s="28" t="s">
        <v>40</v>
      </c>
      <c r="H489" s="32">
        <v>434</v>
      </c>
      <c r="I489" s="33">
        <v>31573.5</v>
      </c>
      <c r="J489" s="28" t="s">
        <v>29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79</v>
      </c>
      <c r="C490" s="24">
        <v>44679.428256880899</v>
      </c>
      <c r="D490" s="22" t="s">
        <v>9</v>
      </c>
      <c r="E490" s="22" t="s">
        <v>26</v>
      </c>
      <c r="F490" s="25">
        <v>100.5</v>
      </c>
      <c r="G490" s="22" t="s">
        <v>40</v>
      </c>
      <c r="H490" s="26">
        <v>612</v>
      </c>
      <c r="I490" s="27">
        <v>61506</v>
      </c>
      <c r="J490" s="22" t="s">
        <v>27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79</v>
      </c>
      <c r="C491" s="30">
        <v>44679.428979485798</v>
      </c>
      <c r="D491" s="28" t="s">
        <v>9</v>
      </c>
      <c r="E491" s="28" t="s">
        <v>26</v>
      </c>
      <c r="F491" s="31">
        <v>100.52</v>
      </c>
      <c r="G491" s="28" t="s">
        <v>40</v>
      </c>
      <c r="H491" s="32">
        <v>607</v>
      </c>
      <c r="I491" s="33">
        <v>61015.64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79</v>
      </c>
      <c r="C492" s="24">
        <v>44679.429646200901</v>
      </c>
      <c r="D492" s="22" t="s">
        <v>9</v>
      </c>
      <c r="E492" s="22" t="s">
        <v>26</v>
      </c>
      <c r="F492" s="25">
        <v>100.48</v>
      </c>
      <c r="G492" s="22" t="s">
        <v>40</v>
      </c>
      <c r="H492" s="26">
        <v>17</v>
      </c>
      <c r="I492" s="27">
        <v>1708.16</v>
      </c>
      <c r="J492" s="22" t="s">
        <v>24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79</v>
      </c>
      <c r="C493" s="30">
        <v>44679.429646201097</v>
      </c>
      <c r="D493" s="28" t="s">
        <v>9</v>
      </c>
      <c r="E493" s="28" t="s">
        <v>26</v>
      </c>
      <c r="F493" s="31">
        <v>100.48</v>
      </c>
      <c r="G493" s="28" t="s">
        <v>40</v>
      </c>
      <c r="H493" s="32">
        <v>12</v>
      </c>
      <c r="I493" s="33">
        <v>1205.76</v>
      </c>
      <c r="J493" s="28" t="s">
        <v>24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79</v>
      </c>
      <c r="C494" s="24">
        <v>44679.429646201199</v>
      </c>
      <c r="D494" s="22" t="s">
        <v>9</v>
      </c>
      <c r="E494" s="22" t="s">
        <v>26</v>
      </c>
      <c r="F494" s="25">
        <v>100.48</v>
      </c>
      <c r="G494" s="22" t="s">
        <v>40</v>
      </c>
      <c r="H494" s="26">
        <v>8</v>
      </c>
      <c r="I494" s="27">
        <v>803.84</v>
      </c>
      <c r="J494" s="22" t="s">
        <v>24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79</v>
      </c>
      <c r="C495" s="30">
        <v>44679.429646202501</v>
      </c>
      <c r="D495" s="28" t="s">
        <v>9</v>
      </c>
      <c r="E495" s="28" t="s">
        <v>26</v>
      </c>
      <c r="F495" s="31">
        <v>100.48</v>
      </c>
      <c r="G495" s="28" t="s">
        <v>40</v>
      </c>
      <c r="H495" s="32">
        <v>197</v>
      </c>
      <c r="I495" s="33">
        <v>19794.560000000001</v>
      </c>
      <c r="J495" s="28" t="s">
        <v>24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79</v>
      </c>
      <c r="C496" s="24">
        <v>44679.4296462028</v>
      </c>
      <c r="D496" s="22" t="s">
        <v>9</v>
      </c>
      <c r="E496" s="22" t="s">
        <v>26</v>
      </c>
      <c r="F496" s="25">
        <v>100.48</v>
      </c>
      <c r="G496" s="22" t="s">
        <v>40</v>
      </c>
      <c r="H496" s="26">
        <v>193</v>
      </c>
      <c r="I496" s="27">
        <v>19392.64</v>
      </c>
      <c r="J496" s="22" t="s">
        <v>24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79</v>
      </c>
      <c r="C497" s="30">
        <v>44679.4296462028</v>
      </c>
      <c r="D497" s="28" t="s">
        <v>9</v>
      </c>
      <c r="E497" s="28" t="s">
        <v>26</v>
      </c>
      <c r="F497" s="31">
        <v>100.48</v>
      </c>
      <c r="G497" s="28" t="s">
        <v>40</v>
      </c>
      <c r="H497" s="32">
        <v>205</v>
      </c>
      <c r="I497" s="33">
        <v>20598.400000000001</v>
      </c>
      <c r="J497" s="28" t="s">
        <v>24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79</v>
      </c>
      <c r="C498" s="24">
        <v>44679.429651512597</v>
      </c>
      <c r="D498" s="22" t="s">
        <v>9</v>
      </c>
      <c r="E498" s="22" t="s">
        <v>20</v>
      </c>
      <c r="F498" s="25">
        <v>9.7840000000000007</v>
      </c>
      <c r="G498" s="22" t="s">
        <v>40</v>
      </c>
      <c r="H498" s="26">
        <v>933</v>
      </c>
      <c r="I498" s="27">
        <v>9128.4699999999993</v>
      </c>
      <c r="J498" s="22" t="s">
        <v>21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79</v>
      </c>
      <c r="C499" s="30">
        <v>44679.430228505502</v>
      </c>
      <c r="D499" s="28" t="s">
        <v>9</v>
      </c>
      <c r="E499" s="28" t="s">
        <v>26</v>
      </c>
      <c r="F499" s="31">
        <v>100.7</v>
      </c>
      <c r="G499" s="28" t="s">
        <v>40</v>
      </c>
      <c r="H499" s="32">
        <v>135</v>
      </c>
      <c r="I499" s="33">
        <v>13594.5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79</v>
      </c>
      <c r="C500" s="24">
        <v>44679.430228562698</v>
      </c>
      <c r="D500" s="22" t="s">
        <v>9</v>
      </c>
      <c r="E500" s="22" t="s">
        <v>26</v>
      </c>
      <c r="F500" s="25">
        <v>100.7</v>
      </c>
      <c r="G500" s="22" t="s">
        <v>40</v>
      </c>
      <c r="H500" s="26">
        <v>248</v>
      </c>
      <c r="I500" s="27">
        <v>24973.599999999999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79</v>
      </c>
      <c r="C501" s="30">
        <v>44679.430228776699</v>
      </c>
      <c r="D501" s="28" t="s">
        <v>9</v>
      </c>
      <c r="E501" s="28" t="s">
        <v>26</v>
      </c>
      <c r="F501" s="31">
        <v>100.7</v>
      </c>
      <c r="G501" s="28" t="s">
        <v>40</v>
      </c>
      <c r="H501" s="32">
        <v>135</v>
      </c>
      <c r="I501" s="33">
        <v>13594.5</v>
      </c>
      <c r="J501" s="28" t="s">
        <v>22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79</v>
      </c>
      <c r="C502" s="24">
        <v>44679.430228889003</v>
      </c>
      <c r="D502" s="22" t="s">
        <v>9</v>
      </c>
      <c r="E502" s="22" t="s">
        <v>26</v>
      </c>
      <c r="F502" s="25">
        <v>100.7</v>
      </c>
      <c r="G502" s="22" t="s">
        <v>40</v>
      </c>
      <c r="H502" s="26">
        <v>38</v>
      </c>
      <c r="I502" s="27">
        <v>3826.6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79</v>
      </c>
      <c r="C503" s="30">
        <v>44679.4302905929</v>
      </c>
      <c r="D503" s="28" t="s">
        <v>9</v>
      </c>
      <c r="E503" s="28" t="s">
        <v>26</v>
      </c>
      <c r="F503" s="31">
        <v>100.7</v>
      </c>
      <c r="G503" s="28" t="s">
        <v>40</v>
      </c>
      <c r="H503" s="32">
        <v>135</v>
      </c>
      <c r="I503" s="33">
        <v>13594.5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79</v>
      </c>
      <c r="C504" s="24">
        <v>44679.4302905941</v>
      </c>
      <c r="D504" s="22" t="s">
        <v>9</v>
      </c>
      <c r="E504" s="22" t="s">
        <v>26</v>
      </c>
      <c r="F504" s="25">
        <v>100.7</v>
      </c>
      <c r="G504" s="22" t="s">
        <v>40</v>
      </c>
      <c r="H504" s="26">
        <v>135</v>
      </c>
      <c r="I504" s="27">
        <v>13594.5</v>
      </c>
      <c r="J504" s="22" t="s">
        <v>22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79</v>
      </c>
      <c r="C505" s="30">
        <v>44679.430298371903</v>
      </c>
      <c r="D505" s="28" t="s">
        <v>9</v>
      </c>
      <c r="E505" s="28" t="s">
        <v>26</v>
      </c>
      <c r="F505" s="31">
        <v>100.7</v>
      </c>
      <c r="G505" s="28" t="s">
        <v>40</v>
      </c>
      <c r="H505" s="32">
        <v>135</v>
      </c>
      <c r="I505" s="33">
        <v>13594.5</v>
      </c>
      <c r="J505" s="28" t="s">
        <v>22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79</v>
      </c>
      <c r="C506" s="24">
        <v>44679.430298373001</v>
      </c>
      <c r="D506" s="22" t="s">
        <v>9</v>
      </c>
      <c r="E506" s="22" t="s">
        <v>26</v>
      </c>
      <c r="F506" s="25">
        <v>100.7</v>
      </c>
      <c r="G506" s="22" t="s">
        <v>40</v>
      </c>
      <c r="H506" s="26">
        <v>135</v>
      </c>
      <c r="I506" s="27">
        <v>13594.5</v>
      </c>
      <c r="J506" s="22" t="s">
        <v>22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79</v>
      </c>
      <c r="C507" s="30">
        <v>44679.430298374202</v>
      </c>
      <c r="D507" s="28" t="s">
        <v>9</v>
      </c>
      <c r="E507" s="28" t="s">
        <v>26</v>
      </c>
      <c r="F507" s="31">
        <v>100.7</v>
      </c>
      <c r="G507" s="28" t="s">
        <v>40</v>
      </c>
      <c r="H507" s="32">
        <v>135</v>
      </c>
      <c r="I507" s="33">
        <v>13594.5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79</v>
      </c>
      <c r="C508" s="24">
        <v>44679.430298491803</v>
      </c>
      <c r="D508" s="22" t="s">
        <v>9</v>
      </c>
      <c r="E508" s="22" t="s">
        <v>26</v>
      </c>
      <c r="F508" s="25">
        <v>100.7</v>
      </c>
      <c r="G508" s="22" t="s">
        <v>40</v>
      </c>
      <c r="H508" s="26">
        <v>286</v>
      </c>
      <c r="I508" s="27">
        <v>28800.2</v>
      </c>
      <c r="J508" s="22" t="s">
        <v>27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79</v>
      </c>
      <c r="C509" s="30">
        <v>44679.430298602798</v>
      </c>
      <c r="D509" s="28" t="s">
        <v>9</v>
      </c>
      <c r="E509" s="28" t="s">
        <v>26</v>
      </c>
      <c r="F509" s="31">
        <v>100.7</v>
      </c>
      <c r="G509" s="28" t="s">
        <v>40</v>
      </c>
      <c r="H509" s="32">
        <v>135</v>
      </c>
      <c r="I509" s="33">
        <v>13594.5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79</v>
      </c>
      <c r="C510" s="24">
        <v>44679.4302986068</v>
      </c>
      <c r="D510" s="22" t="s">
        <v>9</v>
      </c>
      <c r="E510" s="22" t="s">
        <v>26</v>
      </c>
      <c r="F510" s="25">
        <v>100.7</v>
      </c>
      <c r="G510" s="22" t="s">
        <v>40</v>
      </c>
      <c r="H510" s="26">
        <v>135</v>
      </c>
      <c r="I510" s="27">
        <v>13594.5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79</v>
      </c>
      <c r="C511" s="30">
        <v>44679.430505320102</v>
      </c>
      <c r="D511" s="28" t="s">
        <v>9</v>
      </c>
      <c r="E511" s="28" t="s">
        <v>26</v>
      </c>
      <c r="F511" s="31">
        <v>100.78</v>
      </c>
      <c r="G511" s="28" t="s">
        <v>40</v>
      </c>
      <c r="H511" s="32">
        <v>750</v>
      </c>
      <c r="I511" s="33">
        <v>75585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79</v>
      </c>
      <c r="C512" s="24">
        <v>44679.430505320102</v>
      </c>
      <c r="D512" s="22" t="s">
        <v>9</v>
      </c>
      <c r="E512" s="22" t="s">
        <v>26</v>
      </c>
      <c r="F512" s="25">
        <v>100.78</v>
      </c>
      <c r="G512" s="22" t="s">
        <v>40</v>
      </c>
      <c r="H512" s="26">
        <v>739</v>
      </c>
      <c r="I512" s="27">
        <v>74476.42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79</v>
      </c>
      <c r="C513" s="30">
        <v>44679.430505320503</v>
      </c>
      <c r="D513" s="28" t="s">
        <v>9</v>
      </c>
      <c r="E513" s="28" t="s">
        <v>26</v>
      </c>
      <c r="F513" s="31">
        <v>100.78</v>
      </c>
      <c r="G513" s="28" t="s">
        <v>40</v>
      </c>
      <c r="H513" s="32">
        <v>545</v>
      </c>
      <c r="I513" s="33">
        <v>54925.1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79</v>
      </c>
      <c r="C514" s="24">
        <v>44679.430651964103</v>
      </c>
      <c r="D514" s="22" t="s">
        <v>9</v>
      </c>
      <c r="E514" s="22" t="s">
        <v>20</v>
      </c>
      <c r="F514" s="25">
        <v>9.81</v>
      </c>
      <c r="G514" s="22" t="s">
        <v>40</v>
      </c>
      <c r="H514" s="26">
        <v>688</v>
      </c>
      <c r="I514" s="27">
        <v>6749.28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79</v>
      </c>
      <c r="C515" s="30">
        <v>44679.4306519651</v>
      </c>
      <c r="D515" s="28" t="s">
        <v>9</v>
      </c>
      <c r="E515" s="28" t="s">
        <v>20</v>
      </c>
      <c r="F515" s="31">
        <v>9.81</v>
      </c>
      <c r="G515" s="28" t="s">
        <v>40</v>
      </c>
      <c r="H515" s="32">
        <v>641</v>
      </c>
      <c r="I515" s="33">
        <v>6288.21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79</v>
      </c>
      <c r="C516" s="24">
        <v>44679.431149725897</v>
      </c>
      <c r="D516" s="22" t="s">
        <v>9</v>
      </c>
      <c r="E516" s="22" t="s">
        <v>26</v>
      </c>
      <c r="F516" s="25">
        <v>100.94</v>
      </c>
      <c r="G516" s="22" t="s">
        <v>40</v>
      </c>
      <c r="H516" s="26">
        <v>100</v>
      </c>
      <c r="I516" s="27">
        <v>10094</v>
      </c>
      <c r="J516" s="22" t="s">
        <v>24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79</v>
      </c>
      <c r="C517" s="30">
        <v>44679.4314580153</v>
      </c>
      <c r="D517" s="28" t="s">
        <v>9</v>
      </c>
      <c r="E517" s="28" t="s">
        <v>26</v>
      </c>
      <c r="F517" s="31">
        <v>100.98</v>
      </c>
      <c r="G517" s="28" t="s">
        <v>40</v>
      </c>
      <c r="H517" s="32">
        <v>331</v>
      </c>
      <c r="I517" s="33">
        <v>33424.379999999997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79</v>
      </c>
      <c r="C518" s="24">
        <v>44679.431458261897</v>
      </c>
      <c r="D518" s="22" t="s">
        <v>9</v>
      </c>
      <c r="E518" s="22" t="s">
        <v>26</v>
      </c>
      <c r="F518" s="25">
        <v>100.98</v>
      </c>
      <c r="G518" s="22" t="s">
        <v>40</v>
      </c>
      <c r="H518" s="26">
        <v>147</v>
      </c>
      <c r="I518" s="27">
        <v>14844.06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79</v>
      </c>
      <c r="C519" s="30">
        <v>44679.431458266001</v>
      </c>
      <c r="D519" s="28" t="s">
        <v>9</v>
      </c>
      <c r="E519" s="28" t="s">
        <v>26</v>
      </c>
      <c r="F519" s="31">
        <v>100.98</v>
      </c>
      <c r="G519" s="28" t="s">
        <v>40</v>
      </c>
      <c r="H519" s="32">
        <v>300</v>
      </c>
      <c r="I519" s="33">
        <v>30294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79</v>
      </c>
      <c r="C520" s="24">
        <v>44679.431458266503</v>
      </c>
      <c r="D520" s="22" t="s">
        <v>9</v>
      </c>
      <c r="E520" s="22" t="s">
        <v>26</v>
      </c>
      <c r="F520" s="25">
        <v>100.98</v>
      </c>
      <c r="G520" s="22" t="s">
        <v>40</v>
      </c>
      <c r="H520" s="26">
        <v>178</v>
      </c>
      <c r="I520" s="27">
        <v>17974.439999999999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79</v>
      </c>
      <c r="C521" s="30">
        <v>44679.431458266503</v>
      </c>
      <c r="D521" s="28" t="s">
        <v>9</v>
      </c>
      <c r="E521" s="28" t="s">
        <v>26</v>
      </c>
      <c r="F521" s="31">
        <v>100.98</v>
      </c>
      <c r="G521" s="28" t="s">
        <v>40</v>
      </c>
      <c r="H521" s="32">
        <v>70</v>
      </c>
      <c r="I521" s="33">
        <v>7068.6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79</v>
      </c>
      <c r="C522" s="24">
        <v>44679.431458266597</v>
      </c>
      <c r="D522" s="22" t="s">
        <v>9</v>
      </c>
      <c r="E522" s="22" t="s">
        <v>26</v>
      </c>
      <c r="F522" s="25">
        <v>100.98</v>
      </c>
      <c r="G522" s="22" t="s">
        <v>40</v>
      </c>
      <c r="H522" s="26">
        <v>248</v>
      </c>
      <c r="I522" s="27">
        <v>25043.040000000001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79</v>
      </c>
      <c r="C523" s="30">
        <v>44679.431458266597</v>
      </c>
      <c r="D523" s="28" t="s">
        <v>9</v>
      </c>
      <c r="E523" s="28" t="s">
        <v>26</v>
      </c>
      <c r="F523" s="31">
        <v>100.98</v>
      </c>
      <c r="G523" s="28" t="s">
        <v>40</v>
      </c>
      <c r="H523" s="32">
        <v>178</v>
      </c>
      <c r="I523" s="33">
        <v>17974.439999999999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79</v>
      </c>
      <c r="C524" s="24">
        <v>44679.431458490799</v>
      </c>
      <c r="D524" s="22" t="s">
        <v>9</v>
      </c>
      <c r="E524" s="22" t="s">
        <v>26</v>
      </c>
      <c r="F524" s="25">
        <v>100.98</v>
      </c>
      <c r="G524" s="22" t="s">
        <v>40</v>
      </c>
      <c r="H524" s="26">
        <v>300</v>
      </c>
      <c r="I524" s="27">
        <v>30294</v>
      </c>
      <c r="J524" s="22" t="s">
        <v>27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79</v>
      </c>
      <c r="C525" s="30">
        <v>44679.431458501102</v>
      </c>
      <c r="D525" s="28" t="s">
        <v>9</v>
      </c>
      <c r="E525" s="28" t="s">
        <v>26</v>
      </c>
      <c r="F525" s="31">
        <v>100.98</v>
      </c>
      <c r="G525" s="28" t="s">
        <v>40</v>
      </c>
      <c r="H525" s="32">
        <v>147</v>
      </c>
      <c r="I525" s="33">
        <v>14844.06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79</v>
      </c>
      <c r="C526" s="24">
        <v>44679.431480805499</v>
      </c>
      <c r="D526" s="22" t="s">
        <v>9</v>
      </c>
      <c r="E526" s="22" t="s">
        <v>26</v>
      </c>
      <c r="F526" s="25">
        <v>100.98</v>
      </c>
      <c r="G526" s="22" t="s">
        <v>40</v>
      </c>
      <c r="H526" s="26">
        <v>31</v>
      </c>
      <c r="I526" s="27">
        <v>3130.38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79</v>
      </c>
      <c r="C527" s="30">
        <v>44679.4315158108</v>
      </c>
      <c r="D527" s="28" t="s">
        <v>9</v>
      </c>
      <c r="E527" s="28" t="s">
        <v>20</v>
      </c>
      <c r="F527" s="31">
        <v>9.8290000000000006</v>
      </c>
      <c r="G527" s="28" t="s">
        <v>40</v>
      </c>
      <c r="H527" s="32">
        <v>825</v>
      </c>
      <c r="I527" s="33">
        <v>8108.93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79</v>
      </c>
      <c r="C528" s="24">
        <v>44679.431882174402</v>
      </c>
      <c r="D528" s="22" t="s">
        <v>9</v>
      </c>
      <c r="E528" s="22" t="s">
        <v>26</v>
      </c>
      <c r="F528" s="25">
        <v>100.72</v>
      </c>
      <c r="G528" s="22" t="s">
        <v>40</v>
      </c>
      <c r="H528" s="26">
        <v>234</v>
      </c>
      <c r="I528" s="27">
        <v>23568.48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79</v>
      </c>
      <c r="C529" s="30">
        <v>44679.431882193501</v>
      </c>
      <c r="D529" s="28" t="s">
        <v>9</v>
      </c>
      <c r="E529" s="28" t="s">
        <v>26</v>
      </c>
      <c r="F529" s="31">
        <v>100.72</v>
      </c>
      <c r="G529" s="28" t="s">
        <v>40</v>
      </c>
      <c r="H529" s="32">
        <v>382</v>
      </c>
      <c r="I529" s="33">
        <v>38475.040000000001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79</v>
      </c>
      <c r="C530" s="24">
        <v>44679.431882427103</v>
      </c>
      <c r="D530" s="22" t="s">
        <v>9</v>
      </c>
      <c r="E530" s="22" t="s">
        <v>26</v>
      </c>
      <c r="F530" s="25">
        <v>100.72</v>
      </c>
      <c r="G530" s="22" t="s">
        <v>40</v>
      </c>
      <c r="H530" s="26">
        <v>39</v>
      </c>
      <c r="I530" s="27">
        <v>3928.08</v>
      </c>
      <c r="J530" s="22" t="s">
        <v>27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79</v>
      </c>
      <c r="C531" s="30">
        <v>44679.432793887201</v>
      </c>
      <c r="D531" s="28" t="s">
        <v>9</v>
      </c>
      <c r="E531" s="28" t="s">
        <v>26</v>
      </c>
      <c r="F531" s="31">
        <v>100.82</v>
      </c>
      <c r="G531" s="28" t="s">
        <v>40</v>
      </c>
      <c r="H531" s="32">
        <v>644</v>
      </c>
      <c r="I531" s="33">
        <v>64928.08</v>
      </c>
      <c r="J531" s="28" t="s">
        <v>27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79</v>
      </c>
      <c r="C532" s="24">
        <v>44679.432793887201</v>
      </c>
      <c r="D532" s="22" t="s">
        <v>9</v>
      </c>
      <c r="E532" s="22" t="s">
        <v>26</v>
      </c>
      <c r="F532" s="25">
        <v>100.82</v>
      </c>
      <c r="G532" s="22" t="s">
        <v>40</v>
      </c>
      <c r="H532" s="26">
        <v>738</v>
      </c>
      <c r="I532" s="27">
        <v>74405.16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79</v>
      </c>
      <c r="C533" s="30">
        <v>44679.432793888402</v>
      </c>
      <c r="D533" s="28" t="s">
        <v>9</v>
      </c>
      <c r="E533" s="28" t="s">
        <v>20</v>
      </c>
      <c r="F533" s="31">
        <v>9.8140000000000001</v>
      </c>
      <c r="G533" s="28" t="s">
        <v>40</v>
      </c>
      <c r="H533" s="32">
        <v>847</v>
      </c>
      <c r="I533" s="33">
        <v>8312.4599999999991</v>
      </c>
      <c r="J533" s="28" t="s">
        <v>21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79</v>
      </c>
      <c r="C534" s="24">
        <v>44679.433260145197</v>
      </c>
      <c r="D534" s="22" t="s">
        <v>9</v>
      </c>
      <c r="E534" s="22" t="s">
        <v>26</v>
      </c>
      <c r="F534" s="25">
        <v>100.7</v>
      </c>
      <c r="G534" s="22" t="s">
        <v>40</v>
      </c>
      <c r="H534" s="26">
        <v>749</v>
      </c>
      <c r="I534" s="27">
        <v>75424.3</v>
      </c>
      <c r="J534" s="22" t="s">
        <v>27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79</v>
      </c>
      <c r="C535" s="30">
        <v>44679.433971441802</v>
      </c>
      <c r="D535" s="28" t="s">
        <v>9</v>
      </c>
      <c r="E535" s="28" t="s">
        <v>26</v>
      </c>
      <c r="F535" s="31">
        <v>100.66</v>
      </c>
      <c r="G535" s="28" t="s">
        <v>40</v>
      </c>
      <c r="H535" s="32">
        <v>621</v>
      </c>
      <c r="I535" s="33">
        <v>62509.86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79</v>
      </c>
      <c r="C536" s="24">
        <v>44679.433971507802</v>
      </c>
      <c r="D536" s="22" t="s">
        <v>9</v>
      </c>
      <c r="E536" s="22" t="s">
        <v>26</v>
      </c>
      <c r="F536" s="25">
        <v>100.66</v>
      </c>
      <c r="G536" s="22" t="s">
        <v>40</v>
      </c>
      <c r="H536" s="26">
        <v>12</v>
      </c>
      <c r="I536" s="27">
        <v>1207.92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79</v>
      </c>
      <c r="C537" s="30">
        <v>44679.433971508202</v>
      </c>
      <c r="D537" s="28" t="s">
        <v>9</v>
      </c>
      <c r="E537" s="28" t="s">
        <v>26</v>
      </c>
      <c r="F537" s="31">
        <v>100.66</v>
      </c>
      <c r="G537" s="28" t="s">
        <v>40</v>
      </c>
      <c r="H537" s="32">
        <v>545</v>
      </c>
      <c r="I537" s="33">
        <v>54859.7</v>
      </c>
      <c r="J537" s="28" t="s">
        <v>22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79</v>
      </c>
      <c r="C538" s="24">
        <v>44679.433971509003</v>
      </c>
      <c r="D538" s="22" t="s">
        <v>9</v>
      </c>
      <c r="E538" s="22" t="s">
        <v>26</v>
      </c>
      <c r="F538" s="25">
        <v>100.66</v>
      </c>
      <c r="G538" s="22" t="s">
        <v>40</v>
      </c>
      <c r="H538" s="26">
        <v>214</v>
      </c>
      <c r="I538" s="27">
        <v>21541.24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79</v>
      </c>
      <c r="C539" s="30">
        <v>44679.433996601503</v>
      </c>
      <c r="D539" s="28" t="s">
        <v>9</v>
      </c>
      <c r="E539" s="28" t="s">
        <v>26</v>
      </c>
      <c r="F539" s="31">
        <v>100.64</v>
      </c>
      <c r="G539" s="28" t="s">
        <v>40</v>
      </c>
      <c r="H539" s="32">
        <v>571</v>
      </c>
      <c r="I539" s="33">
        <v>57465.440000000002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79</v>
      </c>
      <c r="C540" s="24">
        <v>44679.4339966029</v>
      </c>
      <c r="D540" s="22" t="s">
        <v>9</v>
      </c>
      <c r="E540" s="22" t="s">
        <v>26</v>
      </c>
      <c r="F540" s="25">
        <v>100.64</v>
      </c>
      <c r="G540" s="22" t="s">
        <v>40</v>
      </c>
      <c r="H540" s="26">
        <v>184</v>
      </c>
      <c r="I540" s="27">
        <v>18517.759999999998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79</v>
      </c>
      <c r="C541" s="30">
        <v>44679.4339966181</v>
      </c>
      <c r="D541" s="28" t="s">
        <v>9</v>
      </c>
      <c r="E541" s="28" t="s">
        <v>20</v>
      </c>
      <c r="F541" s="31">
        <v>9.7919999999999998</v>
      </c>
      <c r="G541" s="28" t="s">
        <v>40</v>
      </c>
      <c r="H541" s="32">
        <v>101</v>
      </c>
      <c r="I541" s="33">
        <v>988.99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79</v>
      </c>
      <c r="C542" s="24">
        <v>44679.433996619198</v>
      </c>
      <c r="D542" s="22" t="s">
        <v>9</v>
      </c>
      <c r="E542" s="22" t="s">
        <v>20</v>
      </c>
      <c r="F542" s="25">
        <v>9.7919999999999998</v>
      </c>
      <c r="G542" s="22" t="s">
        <v>40</v>
      </c>
      <c r="H542" s="26">
        <v>475</v>
      </c>
      <c r="I542" s="27">
        <v>4651.2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79</v>
      </c>
      <c r="C543" s="30">
        <v>44679.433996620101</v>
      </c>
      <c r="D543" s="28" t="s">
        <v>9</v>
      </c>
      <c r="E543" s="28" t="s">
        <v>20</v>
      </c>
      <c r="F543" s="31">
        <v>9.7919999999999998</v>
      </c>
      <c r="G543" s="28" t="s">
        <v>40</v>
      </c>
      <c r="H543" s="32">
        <v>265</v>
      </c>
      <c r="I543" s="33">
        <v>2594.88</v>
      </c>
      <c r="J543" s="28" t="s">
        <v>22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79</v>
      </c>
      <c r="C544" s="24">
        <v>44679.434456019597</v>
      </c>
      <c r="D544" s="22" t="s">
        <v>9</v>
      </c>
      <c r="E544" s="22" t="s">
        <v>26</v>
      </c>
      <c r="F544" s="25">
        <v>100.64</v>
      </c>
      <c r="G544" s="22" t="s">
        <v>40</v>
      </c>
      <c r="H544" s="26">
        <v>700</v>
      </c>
      <c r="I544" s="27">
        <v>70448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79</v>
      </c>
      <c r="C545" s="30">
        <v>44679.435251190996</v>
      </c>
      <c r="D545" s="28" t="s">
        <v>9</v>
      </c>
      <c r="E545" s="28" t="s">
        <v>26</v>
      </c>
      <c r="F545" s="31">
        <v>100.68</v>
      </c>
      <c r="G545" s="28" t="s">
        <v>40</v>
      </c>
      <c r="H545" s="32">
        <v>374</v>
      </c>
      <c r="I545" s="33">
        <v>37654.32</v>
      </c>
      <c r="J545" s="28" t="s">
        <v>22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79</v>
      </c>
      <c r="C546" s="24">
        <v>44679.435251386698</v>
      </c>
      <c r="D546" s="22" t="s">
        <v>9</v>
      </c>
      <c r="E546" s="22" t="s">
        <v>26</v>
      </c>
      <c r="F546" s="25">
        <v>100.68</v>
      </c>
      <c r="G546" s="22" t="s">
        <v>40</v>
      </c>
      <c r="H546" s="26">
        <v>374</v>
      </c>
      <c r="I546" s="27">
        <v>37654.32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79</v>
      </c>
      <c r="C547" s="30">
        <v>44679.435251386698</v>
      </c>
      <c r="D547" s="28" t="s">
        <v>9</v>
      </c>
      <c r="E547" s="28" t="s">
        <v>26</v>
      </c>
      <c r="F547" s="31">
        <v>100.68</v>
      </c>
      <c r="G547" s="28" t="s">
        <v>40</v>
      </c>
      <c r="H547" s="32">
        <v>374</v>
      </c>
      <c r="I547" s="33">
        <v>37654.32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79</v>
      </c>
      <c r="C548" s="24">
        <v>44679.435251386698</v>
      </c>
      <c r="D548" s="22" t="s">
        <v>9</v>
      </c>
      <c r="E548" s="22" t="s">
        <v>26</v>
      </c>
      <c r="F548" s="25">
        <v>100.68</v>
      </c>
      <c r="G548" s="22" t="s">
        <v>40</v>
      </c>
      <c r="H548" s="26">
        <v>59</v>
      </c>
      <c r="I548" s="27">
        <v>5940.12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79</v>
      </c>
      <c r="C549" s="30">
        <v>44679.435615603797</v>
      </c>
      <c r="D549" s="28" t="s">
        <v>9</v>
      </c>
      <c r="E549" s="28" t="s">
        <v>26</v>
      </c>
      <c r="F549" s="31">
        <v>100.68</v>
      </c>
      <c r="G549" s="28" t="s">
        <v>40</v>
      </c>
      <c r="H549" s="32">
        <v>727</v>
      </c>
      <c r="I549" s="33">
        <v>73194.36</v>
      </c>
      <c r="J549" s="28" t="s">
        <v>22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79</v>
      </c>
      <c r="C550" s="24">
        <v>44679.435615770803</v>
      </c>
      <c r="D550" s="22" t="s">
        <v>9</v>
      </c>
      <c r="E550" s="22" t="s">
        <v>20</v>
      </c>
      <c r="F550" s="25">
        <v>9.7989999999999995</v>
      </c>
      <c r="G550" s="22" t="s">
        <v>40</v>
      </c>
      <c r="H550" s="26">
        <v>894</v>
      </c>
      <c r="I550" s="27">
        <v>8760.31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79</v>
      </c>
      <c r="C551" s="30">
        <v>44679.435615950599</v>
      </c>
      <c r="D551" s="28" t="s">
        <v>9</v>
      </c>
      <c r="E551" s="28" t="s">
        <v>20</v>
      </c>
      <c r="F551" s="31">
        <v>9.7989999999999995</v>
      </c>
      <c r="G551" s="28" t="s">
        <v>40</v>
      </c>
      <c r="H551" s="32">
        <v>45</v>
      </c>
      <c r="I551" s="33">
        <v>440.96</v>
      </c>
      <c r="J551" s="28" t="s">
        <v>21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79</v>
      </c>
      <c r="C552" s="24">
        <v>44679.435891102403</v>
      </c>
      <c r="D552" s="22" t="s">
        <v>9</v>
      </c>
      <c r="E552" s="22" t="s">
        <v>26</v>
      </c>
      <c r="F552" s="25">
        <v>100.54</v>
      </c>
      <c r="G552" s="22" t="s">
        <v>40</v>
      </c>
      <c r="H552" s="26">
        <v>681</v>
      </c>
      <c r="I552" s="27">
        <v>68467.740000000005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79</v>
      </c>
      <c r="C553" s="30">
        <v>44679.437129048798</v>
      </c>
      <c r="D553" s="28" t="s">
        <v>9</v>
      </c>
      <c r="E553" s="28" t="s">
        <v>26</v>
      </c>
      <c r="F553" s="31">
        <v>100.68</v>
      </c>
      <c r="G553" s="28" t="s">
        <v>40</v>
      </c>
      <c r="H553" s="32">
        <v>428</v>
      </c>
      <c r="I553" s="33">
        <v>43091.040000000001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79</v>
      </c>
      <c r="C554" s="24">
        <v>44679.437132260799</v>
      </c>
      <c r="D554" s="22" t="s">
        <v>9</v>
      </c>
      <c r="E554" s="22" t="s">
        <v>26</v>
      </c>
      <c r="F554" s="25">
        <v>100.68</v>
      </c>
      <c r="G554" s="22" t="s">
        <v>40</v>
      </c>
      <c r="H554" s="26">
        <v>428</v>
      </c>
      <c r="I554" s="27">
        <v>43091.040000000001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79</v>
      </c>
      <c r="C555" s="30">
        <v>44679.437169872603</v>
      </c>
      <c r="D555" s="28" t="s">
        <v>9</v>
      </c>
      <c r="E555" s="28" t="s">
        <v>26</v>
      </c>
      <c r="F555" s="31">
        <v>100.68</v>
      </c>
      <c r="G555" s="28" t="s">
        <v>40</v>
      </c>
      <c r="H555" s="32">
        <v>428</v>
      </c>
      <c r="I555" s="33">
        <v>43091.040000000001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79</v>
      </c>
      <c r="C556" s="24">
        <v>44679.437169872603</v>
      </c>
      <c r="D556" s="22" t="s">
        <v>9</v>
      </c>
      <c r="E556" s="22" t="s">
        <v>26</v>
      </c>
      <c r="F556" s="25">
        <v>100.68</v>
      </c>
      <c r="G556" s="22" t="s">
        <v>40</v>
      </c>
      <c r="H556" s="26">
        <v>294</v>
      </c>
      <c r="I556" s="27">
        <v>29599.919999999998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79</v>
      </c>
      <c r="C557" s="30">
        <v>44679.437169873003</v>
      </c>
      <c r="D557" s="28" t="s">
        <v>9</v>
      </c>
      <c r="E557" s="28" t="s">
        <v>26</v>
      </c>
      <c r="F557" s="31">
        <v>100.68</v>
      </c>
      <c r="G557" s="28" t="s">
        <v>40</v>
      </c>
      <c r="H557" s="32">
        <v>465</v>
      </c>
      <c r="I557" s="33">
        <v>46816.2</v>
      </c>
      <c r="J557" s="28" t="s">
        <v>27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79</v>
      </c>
      <c r="C558" s="24">
        <v>44679.437174149803</v>
      </c>
      <c r="D558" s="22" t="s">
        <v>9</v>
      </c>
      <c r="E558" s="22" t="s">
        <v>20</v>
      </c>
      <c r="F558" s="25">
        <v>9.798</v>
      </c>
      <c r="G558" s="22" t="s">
        <v>40</v>
      </c>
      <c r="H558" s="26">
        <v>218</v>
      </c>
      <c r="I558" s="27">
        <v>2135.96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79</v>
      </c>
      <c r="C559" s="30">
        <v>44679.437174150102</v>
      </c>
      <c r="D559" s="28" t="s">
        <v>9</v>
      </c>
      <c r="E559" s="28" t="s">
        <v>20</v>
      </c>
      <c r="F559" s="31">
        <v>9.798</v>
      </c>
      <c r="G559" s="28" t="s">
        <v>40</v>
      </c>
      <c r="H559" s="32">
        <v>747</v>
      </c>
      <c r="I559" s="33">
        <v>7319.11</v>
      </c>
      <c r="J559" s="28" t="s">
        <v>21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79</v>
      </c>
      <c r="C560" s="24">
        <v>44679.4371741508</v>
      </c>
      <c r="D560" s="22" t="s">
        <v>9</v>
      </c>
      <c r="E560" s="22" t="s">
        <v>26</v>
      </c>
      <c r="F560" s="25">
        <v>100.66</v>
      </c>
      <c r="G560" s="22" t="s">
        <v>40</v>
      </c>
      <c r="H560" s="26">
        <v>753</v>
      </c>
      <c r="I560" s="27">
        <v>75796.98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79</v>
      </c>
      <c r="C561" s="30">
        <v>44679.437174268103</v>
      </c>
      <c r="D561" s="28" t="s">
        <v>9</v>
      </c>
      <c r="E561" s="28" t="s">
        <v>20</v>
      </c>
      <c r="F561" s="31">
        <v>9.7989999999999995</v>
      </c>
      <c r="G561" s="28" t="s">
        <v>40</v>
      </c>
      <c r="H561" s="32">
        <v>305</v>
      </c>
      <c r="I561" s="33">
        <v>2988.7</v>
      </c>
      <c r="J561" s="28" t="s">
        <v>23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79</v>
      </c>
      <c r="C562" s="24">
        <v>44679.437197853498</v>
      </c>
      <c r="D562" s="22" t="s">
        <v>9</v>
      </c>
      <c r="E562" s="22" t="s">
        <v>20</v>
      </c>
      <c r="F562" s="25">
        <v>9.7989999999999995</v>
      </c>
      <c r="G562" s="22" t="s">
        <v>40</v>
      </c>
      <c r="H562" s="26">
        <v>632</v>
      </c>
      <c r="I562" s="27">
        <v>6192.97</v>
      </c>
      <c r="J562" s="22" t="s">
        <v>23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79</v>
      </c>
      <c r="C563" s="30">
        <v>44679.437753421204</v>
      </c>
      <c r="D563" s="28" t="s">
        <v>9</v>
      </c>
      <c r="E563" s="28" t="s">
        <v>26</v>
      </c>
      <c r="F563" s="31">
        <v>100.6</v>
      </c>
      <c r="G563" s="28" t="s">
        <v>40</v>
      </c>
      <c r="H563" s="32">
        <v>923</v>
      </c>
      <c r="I563" s="33">
        <v>92853.8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79</v>
      </c>
      <c r="C564" s="24">
        <v>44679.438621624897</v>
      </c>
      <c r="D564" s="22" t="s">
        <v>9</v>
      </c>
      <c r="E564" s="22" t="s">
        <v>26</v>
      </c>
      <c r="F564" s="25">
        <v>100.78</v>
      </c>
      <c r="G564" s="22" t="s">
        <v>40</v>
      </c>
      <c r="H564" s="26">
        <v>941</v>
      </c>
      <c r="I564" s="27">
        <v>94833.98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79</v>
      </c>
      <c r="C565" s="30">
        <v>44679.438627632</v>
      </c>
      <c r="D565" s="28" t="s">
        <v>9</v>
      </c>
      <c r="E565" s="28" t="s">
        <v>26</v>
      </c>
      <c r="F565" s="31">
        <v>100.76</v>
      </c>
      <c r="G565" s="28" t="s">
        <v>40</v>
      </c>
      <c r="H565" s="32">
        <v>864</v>
      </c>
      <c r="I565" s="33">
        <v>87056.639999999999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79</v>
      </c>
      <c r="C566" s="24">
        <v>44679.438630337499</v>
      </c>
      <c r="D566" s="22" t="s">
        <v>9</v>
      </c>
      <c r="E566" s="22" t="s">
        <v>20</v>
      </c>
      <c r="F566" s="25">
        <v>9.8059999999999992</v>
      </c>
      <c r="G566" s="22" t="s">
        <v>40</v>
      </c>
      <c r="H566" s="26">
        <v>849</v>
      </c>
      <c r="I566" s="27">
        <v>8325.2900000000009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79</v>
      </c>
      <c r="C567" s="30">
        <v>44679.438631395598</v>
      </c>
      <c r="D567" s="28" t="s">
        <v>9</v>
      </c>
      <c r="E567" s="28" t="s">
        <v>28</v>
      </c>
      <c r="F567" s="31">
        <v>72.95</v>
      </c>
      <c r="G567" s="28" t="s">
        <v>40</v>
      </c>
      <c r="H567" s="32">
        <v>700</v>
      </c>
      <c r="I567" s="33">
        <v>51065</v>
      </c>
      <c r="J567" s="28" t="s">
        <v>29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79</v>
      </c>
      <c r="C568" s="24">
        <v>44679.438631395802</v>
      </c>
      <c r="D568" s="22" t="s">
        <v>9</v>
      </c>
      <c r="E568" s="22" t="s">
        <v>28</v>
      </c>
      <c r="F568" s="25">
        <v>72.95</v>
      </c>
      <c r="G568" s="22" t="s">
        <v>40</v>
      </c>
      <c r="H568" s="26">
        <v>426</v>
      </c>
      <c r="I568" s="27">
        <v>31076.7</v>
      </c>
      <c r="J568" s="22" t="s">
        <v>29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79</v>
      </c>
      <c r="C569" s="30">
        <v>44679.4392244665</v>
      </c>
      <c r="D569" s="28" t="s">
        <v>9</v>
      </c>
      <c r="E569" s="28" t="s">
        <v>26</v>
      </c>
      <c r="F569" s="31">
        <v>100.62</v>
      </c>
      <c r="G569" s="28" t="s">
        <v>40</v>
      </c>
      <c r="H569" s="32">
        <v>877</v>
      </c>
      <c r="I569" s="33">
        <v>88243.74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79</v>
      </c>
      <c r="C570" s="24">
        <v>44679.4398852425</v>
      </c>
      <c r="D570" s="22" t="s">
        <v>9</v>
      </c>
      <c r="E570" s="22" t="s">
        <v>26</v>
      </c>
      <c r="F570" s="25">
        <v>100.4</v>
      </c>
      <c r="G570" s="22" t="s">
        <v>40</v>
      </c>
      <c r="H570" s="26">
        <v>955</v>
      </c>
      <c r="I570" s="27">
        <v>95882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79</v>
      </c>
      <c r="C571" s="30">
        <v>44679.439991996202</v>
      </c>
      <c r="D571" s="28" t="s">
        <v>9</v>
      </c>
      <c r="E571" s="28" t="s">
        <v>20</v>
      </c>
      <c r="F571" s="31">
        <v>9.7680000000000007</v>
      </c>
      <c r="G571" s="28" t="s">
        <v>40</v>
      </c>
      <c r="H571" s="32">
        <v>889</v>
      </c>
      <c r="I571" s="33">
        <v>8683.75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79</v>
      </c>
      <c r="C572" s="24">
        <v>44679.440045019197</v>
      </c>
      <c r="D572" s="22" t="s">
        <v>9</v>
      </c>
      <c r="E572" s="22" t="s">
        <v>26</v>
      </c>
      <c r="F572" s="25">
        <v>100.32</v>
      </c>
      <c r="G572" s="22" t="s">
        <v>40</v>
      </c>
      <c r="H572" s="26">
        <v>891</v>
      </c>
      <c r="I572" s="27">
        <v>89385.12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79</v>
      </c>
      <c r="C573" s="30">
        <v>44679.440655879298</v>
      </c>
      <c r="D573" s="28" t="s">
        <v>9</v>
      </c>
      <c r="E573" s="28" t="s">
        <v>26</v>
      </c>
      <c r="F573" s="31">
        <v>100.4</v>
      </c>
      <c r="G573" s="28" t="s">
        <v>40</v>
      </c>
      <c r="H573" s="32">
        <v>946</v>
      </c>
      <c r="I573" s="33">
        <v>94978.4</v>
      </c>
      <c r="J573" s="28" t="s">
        <v>22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79</v>
      </c>
      <c r="C574" s="24">
        <v>44679.440657115098</v>
      </c>
      <c r="D574" s="22" t="s">
        <v>9</v>
      </c>
      <c r="E574" s="22" t="s">
        <v>20</v>
      </c>
      <c r="F574" s="25">
        <v>9.7739999999999991</v>
      </c>
      <c r="G574" s="22" t="s">
        <v>40</v>
      </c>
      <c r="H574" s="26">
        <v>907</v>
      </c>
      <c r="I574" s="27">
        <v>8865.02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79</v>
      </c>
      <c r="C575" s="30">
        <v>44679.441207148397</v>
      </c>
      <c r="D575" s="28" t="s">
        <v>9</v>
      </c>
      <c r="E575" s="28" t="s">
        <v>26</v>
      </c>
      <c r="F575" s="31">
        <v>100.38</v>
      </c>
      <c r="G575" s="28" t="s">
        <v>40</v>
      </c>
      <c r="H575" s="32">
        <v>826</v>
      </c>
      <c r="I575" s="33">
        <v>82913.88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79</v>
      </c>
      <c r="C576" s="24">
        <v>44679.442076485597</v>
      </c>
      <c r="D576" s="22" t="s">
        <v>9</v>
      </c>
      <c r="E576" s="22" t="s">
        <v>26</v>
      </c>
      <c r="F576" s="25">
        <v>100.58</v>
      </c>
      <c r="G576" s="22" t="s">
        <v>40</v>
      </c>
      <c r="H576" s="26">
        <v>16</v>
      </c>
      <c r="I576" s="27">
        <v>1609.28</v>
      </c>
      <c r="J576" s="22" t="s">
        <v>27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79</v>
      </c>
      <c r="C577" s="30">
        <v>44679.4420765264</v>
      </c>
      <c r="D577" s="28" t="s">
        <v>9</v>
      </c>
      <c r="E577" s="28" t="s">
        <v>26</v>
      </c>
      <c r="F577" s="31">
        <v>100.58</v>
      </c>
      <c r="G577" s="28" t="s">
        <v>40</v>
      </c>
      <c r="H577" s="32">
        <v>936</v>
      </c>
      <c r="I577" s="33">
        <v>94142.88</v>
      </c>
      <c r="J577" s="28" t="s">
        <v>27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79</v>
      </c>
      <c r="C578" s="24">
        <v>44679.442253145702</v>
      </c>
      <c r="D578" s="22" t="s">
        <v>9</v>
      </c>
      <c r="E578" s="22" t="s">
        <v>20</v>
      </c>
      <c r="F578" s="25">
        <v>9.7870000000000008</v>
      </c>
      <c r="G578" s="22" t="s">
        <v>40</v>
      </c>
      <c r="H578" s="26">
        <v>203</v>
      </c>
      <c r="I578" s="27">
        <v>1986.76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79</v>
      </c>
      <c r="C579" s="30">
        <v>44679.442253145899</v>
      </c>
      <c r="D579" s="28" t="s">
        <v>9</v>
      </c>
      <c r="E579" s="28" t="s">
        <v>20</v>
      </c>
      <c r="F579" s="31">
        <v>9.7870000000000008</v>
      </c>
      <c r="G579" s="28" t="s">
        <v>40</v>
      </c>
      <c r="H579" s="32">
        <v>652</v>
      </c>
      <c r="I579" s="33">
        <v>6381.12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79</v>
      </c>
      <c r="C580" s="24">
        <v>44679.442812193498</v>
      </c>
      <c r="D580" s="22" t="s">
        <v>9</v>
      </c>
      <c r="E580" s="22" t="s">
        <v>26</v>
      </c>
      <c r="F580" s="25">
        <v>100.5</v>
      </c>
      <c r="G580" s="22" t="s">
        <v>40</v>
      </c>
      <c r="H580" s="26">
        <v>1244</v>
      </c>
      <c r="I580" s="27">
        <v>125022</v>
      </c>
      <c r="J580" s="22" t="s">
        <v>27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79</v>
      </c>
      <c r="C581" s="30">
        <v>44679.442812290697</v>
      </c>
      <c r="D581" s="28" t="s">
        <v>9</v>
      </c>
      <c r="E581" s="28" t="s">
        <v>26</v>
      </c>
      <c r="F581" s="31">
        <v>100.5</v>
      </c>
      <c r="G581" s="28" t="s">
        <v>40</v>
      </c>
      <c r="H581" s="32">
        <v>587</v>
      </c>
      <c r="I581" s="33">
        <v>58993.5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79</v>
      </c>
      <c r="C582" s="24">
        <v>44679.443788326302</v>
      </c>
      <c r="D582" s="22" t="s">
        <v>9</v>
      </c>
      <c r="E582" s="22" t="s">
        <v>20</v>
      </c>
      <c r="F582" s="25">
        <v>9.7789999999999999</v>
      </c>
      <c r="G582" s="22" t="s">
        <v>40</v>
      </c>
      <c r="H582" s="26">
        <v>888</v>
      </c>
      <c r="I582" s="27">
        <v>8683.75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79</v>
      </c>
      <c r="C583" s="30">
        <v>44679.443789919402</v>
      </c>
      <c r="D583" s="28" t="s">
        <v>9</v>
      </c>
      <c r="E583" s="28" t="s">
        <v>26</v>
      </c>
      <c r="F583" s="31">
        <v>100.48</v>
      </c>
      <c r="G583" s="28" t="s">
        <v>40</v>
      </c>
      <c r="H583" s="32">
        <v>750</v>
      </c>
      <c r="I583" s="33">
        <v>75360</v>
      </c>
      <c r="J583" s="28" t="s">
        <v>23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79</v>
      </c>
      <c r="C584" s="24">
        <v>44679.443790036697</v>
      </c>
      <c r="D584" s="22" t="s">
        <v>9</v>
      </c>
      <c r="E584" s="22" t="s">
        <v>26</v>
      </c>
      <c r="F584" s="25">
        <v>100.48</v>
      </c>
      <c r="G584" s="22" t="s">
        <v>40</v>
      </c>
      <c r="H584" s="26">
        <v>750</v>
      </c>
      <c r="I584" s="27">
        <v>75360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79</v>
      </c>
      <c r="C585" s="30">
        <v>44679.443790036901</v>
      </c>
      <c r="D585" s="28" t="s">
        <v>9</v>
      </c>
      <c r="E585" s="28" t="s">
        <v>26</v>
      </c>
      <c r="F585" s="31">
        <v>100.48</v>
      </c>
      <c r="G585" s="28" t="s">
        <v>40</v>
      </c>
      <c r="H585" s="32">
        <v>636</v>
      </c>
      <c r="I585" s="33">
        <v>63905.279999999999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79</v>
      </c>
      <c r="C586" s="24">
        <v>44679.443790561701</v>
      </c>
      <c r="D586" s="22" t="s">
        <v>9</v>
      </c>
      <c r="E586" s="22" t="s">
        <v>28</v>
      </c>
      <c r="F586" s="25">
        <v>72.75</v>
      </c>
      <c r="G586" s="22" t="s">
        <v>40</v>
      </c>
      <c r="H586" s="26">
        <v>69</v>
      </c>
      <c r="I586" s="27">
        <v>5019.75</v>
      </c>
      <c r="J586" s="22" t="s">
        <v>29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79</v>
      </c>
      <c r="C587" s="30">
        <v>44679.443790562102</v>
      </c>
      <c r="D587" s="28" t="s">
        <v>9</v>
      </c>
      <c r="E587" s="28" t="s">
        <v>28</v>
      </c>
      <c r="F587" s="31">
        <v>72.75</v>
      </c>
      <c r="G587" s="28" t="s">
        <v>40</v>
      </c>
      <c r="H587" s="32">
        <v>176</v>
      </c>
      <c r="I587" s="33">
        <v>12804</v>
      </c>
      <c r="J587" s="28" t="s">
        <v>29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79</v>
      </c>
      <c r="C588" s="24">
        <v>44679.4437907588</v>
      </c>
      <c r="D588" s="22" t="s">
        <v>9</v>
      </c>
      <c r="E588" s="22" t="s">
        <v>28</v>
      </c>
      <c r="F588" s="25">
        <v>72.75</v>
      </c>
      <c r="G588" s="22" t="s">
        <v>40</v>
      </c>
      <c r="H588" s="26">
        <v>597</v>
      </c>
      <c r="I588" s="27">
        <v>43431.75</v>
      </c>
      <c r="J588" s="22" t="s">
        <v>29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79</v>
      </c>
      <c r="C589" s="30">
        <v>44679.444290894302</v>
      </c>
      <c r="D589" s="28" t="s">
        <v>9</v>
      </c>
      <c r="E589" s="28" t="s">
        <v>26</v>
      </c>
      <c r="F589" s="31">
        <v>100.38</v>
      </c>
      <c r="G589" s="28" t="s">
        <v>40</v>
      </c>
      <c r="H589" s="32">
        <v>967</v>
      </c>
      <c r="I589" s="33">
        <v>97067.46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79</v>
      </c>
      <c r="C590" s="24">
        <v>44679.444305942299</v>
      </c>
      <c r="D590" s="22" t="s">
        <v>9</v>
      </c>
      <c r="E590" s="22" t="s">
        <v>20</v>
      </c>
      <c r="F590" s="25">
        <v>9.7680000000000007</v>
      </c>
      <c r="G590" s="22" t="s">
        <v>40</v>
      </c>
      <c r="H590" s="26">
        <v>823</v>
      </c>
      <c r="I590" s="27">
        <v>8039.06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79</v>
      </c>
      <c r="C591" s="30">
        <v>44679.444875443201</v>
      </c>
      <c r="D591" s="28" t="s">
        <v>9</v>
      </c>
      <c r="E591" s="28" t="s">
        <v>26</v>
      </c>
      <c r="F591" s="31">
        <v>100.42</v>
      </c>
      <c r="G591" s="28" t="s">
        <v>40</v>
      </c>
      <c r="H591" s="32">
        <v>805</v>
      </c>
      <c r="I591" s="33">
        <v>80838.100000000006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79</v>
      </c>
      <c r="C592" s="24">
        <v>44679.445313489501</v>
      </c>
      <c r="D592" s="22" t="s">
        <v>9</v>
      </c>
      <c r="E592" s="22" t="s">
        <v>26</v>
      </c>
      <c r="F592" s="25">
        <v>100.34</v>
      </c>
      <c r="G592" s="22" t="s">
        <v>40</v>
      </c>
      <c r="H592" s="26">
        <v>579</v>
      </c>
      <c r="I592" s="27">
        <v>58096.86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79</v>
      </c>
      <c r="C593" s="30">
        <v>44679.445313491</v>
      </c>
      <c r="D593" s="28" t="s">
        <v>9</v>
      </c>
      <c r="E593" s="28" t="s">
        <v>26</v>
      </c>
      <c r="F593" s="31">
        <v>100.34</v>
      </c>
      <c r="G593" s="28" t="s">
        <v>40</v>
      </c>
      <c r="H593" s="32">
        <v>392</v>
      </c>
      <c r="I593" s="33">
        <v>39333.279999999999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79</v>
      </c>
      <c r="C594" s="24">
        <v>44679.445958599899</v>
      </c>
      <c r="D594" s="22" t="s">
        <v>9</v>
      </c>
      <c r="E594" s="22" t="s">
        <v>20</v>
      </c>
      <c r="F594" s="25">
        <v>9.7729999999999997</v>
      </c>
      <c r="G594" s="22" t="s">
        <v>40</v>
      </c>
      <c r="H594" s="26">
        <v>931</v>
      </c>
      <c r="I594" s="27">
        <v>9098.66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79</v>
      </c>
      <c r="C595" s="30">
        <v>44679.446366806398</v>
      </c>
      <c r="D595" s="28" t="s">
        <v>9</v>
      </c>
      <c r="E595" s="28" t="s">
        <v>26</v>
      </c>
      <c r="F595" s="31">
        <v>100.38</v>
      </c>
      <c r="G595" s="28" t="s">
        <v>40</v>
      </c>
      <c r="H595" s="32">
        <v>27</v>
      </c>
      <c r="I595" s="33">
        <v>2710.26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79</v>
      </c>
      <c r="C596" s="24">
        <v>44679.446366807599</v>
      </c>
      <c r="D596" s="22" t="s">
        <v>9</v>
      </c>
      <c r="E596" s="22" t="s">
        <v>26</v>
      </c>
      <c r="F596" s="25">
        <v>100.38</v>
      </c>
      <c r="G596" s="22" t="s">
        <v>40</v>
      </c>
      <c r="H596" s="26">
        <v>914</v>
      </c>
      <c r="I596" s="27">
        <v>91747.32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79</v>
      </c>
      <c r="C597" s="30">
        <v>44679.446366907003</v>
      </c>
      <c r="D597" s="28" t="s">
        <v>9</v>
      </c>
      <c r="E597" s="28" t="s">
        <v>26</v>
      </c>
      <c r="F597" s="31">
        <v>100.38</v>
      </c>
      <c r="G597" s="28" t="s">
        <v>40</v>
      </c>
      <c r="H597" s="32">
        <v>548</v>
      </c>
      <c r="I597" s="33">
        <v>55008.24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79</v>
      </c>
      <c r="C598" s="24">
        <v>44679.446366907301</v>
      </c>
      <c r="D598" s="22" t="s">
        <v>9</v>
      </c>
      <c r="E598" s="22" t="s">
        <v>26</v>
      </c>
      <c r="F598" s="25">
        <v>100.38</v>
      </c>
      <c r="G598" s="22" t="s">
        <v>40</v>
      </c>
      <c r="H598" s="26">
        <v>415</v>
      </c>
      <c r="I598" s="27">
        <v>41657.699999999997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79</v>
      </c>
      <c r="C599" s="30">
        <v>44679.446817883698</v>
      </c>
      <c r="D599" s="28" t="s">
        <v>9</v>
      </c>
      <c r="E599" s="28" t="s">
        <v>26</v>
      </c>
      <c r="F599" s="31">
        <v>100.3</v>
      </c>
      <c r="G599" s="28" t="s">
        <v>40</v>
      </c>
      <c r="H599" s="32">
        <v>920</v>
      </c>
      <c r="I599" s="33">
        <v>92276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79</v>
      </c>
      <c r="C600" s="24">
        <v>44679.4469374338</v>
      </c>
      <c r="D600" s="22" t="s">
        <v>9</v>
      </c>
      <c r="E600" s="22" t="s">
        <v>20</v>
      </c>
      <c r="F600" s="25">
        <v>9.7620000000000005</v>
      </c>
      <c r="G600" s="22" t="s">
        <v>40</v>
      </c>
      <c r="H600" s="26">
        <v>857</v>
      </c>
      <c r="I600" s="27">
        <v>8366.0300000000007</v>
      </c>
      <c r="J600" s="22" t="s">
        <v>21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79</v>
      </c>
      <c r="C601" s="30">
        <v>44679.447444735997</v>
      </c>
      <c r="D601" s="28" t="s">
        <v>9</v>
      </c>
      <c r="E601" s="28" t="s">
        <v>26</v>
      </c>
      <c r="F601" s="31">
        <v>100.32</v>
      </c>
      <c r="G601" s="28" t="s">
        <v>40</v>
      </c>
      <c r="H601" s="32">
        <v>938</v>
      </c>
      <c r="I601" s="33">
        <v>94100.160000000003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79</v>
      </c>
      <c r="C602" s="24">
        <v>44679.447991626897</v>
      </c>
      <c r="D602" s="22" t="s">
        <v>9</v>
      </c>
      <c r="E602" s="22" t="s">
        <v>26</v>
      </c>
      <c r="F602" s="25">
        <v>100.44</v>
      </c>
      <c r="G602" s="22" t="s">
        <v>40</v>
      </c>
      <c r="H602" s="26">
        <v>926</v>
      </c>
      <c r="I602" s="27">
        <v>93007.44</v>
      </c>
      <c r="J602" s="22" t="s">
        <v>23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79</v>
      </c>
      <c r="C603" s="30">
        <v>44679.448209505303</v>
      </c>
      <c r="D603" s="28" t="s">
        <v>9</v>
      </c>
      <c r="E603" s="28" t="s">
        <v>20</v>
      </c>
      <c r="F603" s="31">
        <v>9.7789999999999999</v>
      </c>
      <c r="G603" s="28" t="s">
        <v>40</v>
      </c>
      <c r="H603" s="32">
        <v>600</v>
      </c>
      <c r="I603" s="33">
        <v>5867.4</v>
      </c>
      <c r="J603" s="28" t="s">
        <v>21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79</v>
      </c>
      <c r="C604" s="24">
        <v>44679.448264377301</v>
      </c>
      <c r="D604" s="22" t="s">
        <v>9</v>
      </c>
      <c r="E604" s="22" t="s">
        <v>26</v>
      </c>
      <c r="F604" s="25">
        <v>100.4</v>
      </c>
      <c r="G604" s="22" t="s">
        <v>40</v>
      </c>
      <c r="H604" s="26">
        <v>853</v>
      </c>
      <c r="I604" s="27">
        <v>85641.2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79</v>
      </c>
      <c r="C605" s="30">
        <v>44679.448882527402</v>
      </c>
      <c r="D605" s="28" t="s">
        <v>9</v>
      </c>
      <c r="E605" s="28" t="s">
        <v>26</v>
      </c>
      <c r="F605" s="31">
        <v>100.46</v>
      </c>
      <c r="G605" s="28" t="s">
        <v>40</v>
      </c>
      <c r="H605" s="32">
        <v>146</v>
      </c>
      <c r="I605" s="33">
        <v>14667.16</v>
      </c>
      <c r="J605" s="28" t="s">
        <v>24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79</v>
      </c>
      <c r="C606" s="24">
        <v>44679.448882527497</v>
      </c>
      <c r="D606" s="22" t="s">
        <v>9</v>
      </c>
      <c r="E606" s="22" t="s">
        <v>26</v>
      </c>
      <c r="F606" s="25">
        <v>100.46</v>
      </c>
      <c r="G606" s="22" t="s">
        <v>40</v>
      </c>
      <c r="H606" s="26">
        <v>28</v>
      </c>
      <c r="I606" s="27">
        <v>2812.88</v>
      </c>
      <c r="J606" s="22" t="s">
        <v>24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79</v>
      </c>
      <c r="C607" s="30">
        <v>44679.448882529701</v>
      </c>
      <c r="D607" s="28" t="s">
        <v>9</v>
      </c>
      <c r="E607" s="28" t="s">
        <v>26</v>
      </c>
      <c r="F607" s="31">
        <v>100.46</v>
      </c>
      <c r="G607" s="28" t="s">
        <v>40</v>
      </c>
      <c r="H607" s="32">
        <v>49</v>
      </c>
      <c r="I607" s="33">
        <v>4922.54</v>
      </c>
      <c r="J607" s="28" t="s">
        <v>24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79</v>
      </c>
      <c r="C608" s="24">
        <v>44679.448882622899</v>
      </c>
      <c r="D608" s="22" t="s">
        <v>9</v>
      </c>
      <c r="E608" s="22" t="s">
        <v>26</v>
      </c>
      <c r="F608" s="25">
        <v>100.46</v>
      </c>
      <c r="G608" s="22" t="s">
        <v>40</v>
      </c>
      <c r="H608" s="26">
        <v>129</v>
      </c>
      <c r="I608" s="27">
        <v>12959.34</v>
      </c>
      <c r="J608" s="22" t="s">
        <v>24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79</v>
      </c>
      <c r="C609" s="30">
        <v>44679.448882624303</v>
      </c>
      <c r="D609" s="28" t="s">
        <v>9</v>
      </c>
      <c r="E609" s="28" t="s">
        <v>26</v>
      </c>
      <c r="F609" s="31">
        <v>100.46</v>
      </c>
      <c r="G609" s="28" t="s">
        <v>40</v>
      </c>
      <c r="H609" s="32">
        <v>95</v>
      </c>
      <c r="I609" s="33">
        <v>9543.7000000000007</v>
      </c>
      <c r="J609" s="28" t="s">
        <v>24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79</v>
      </c>
      <c r="C610" s="24">
        <v>44679.448882678502</v>
      </c>
      <c r="D610" s="22" t="s">
        <v>9</v>
      </c>
      <c r="E610" s="22" t="s">
        <v>26</v>
      </c>
      <c r="F610" s="25">
        <v>100.46</v>
      </c>
      <c r="G610" s="22" t="s">
        <v>40</v>
      </c>
      <c r="H610" s="26">
        <v>98</v>
      </c>
      <c r="I610" s="27">
        <v>9845.08</v>
      </c>
      <c r="J610" s="22" t="s">
        <v>24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79</v>
      </c>
      <c r="C611" s="30">
        <v>44679.448882679702</v>
      </c>
      <c r="D611" s="28" t="s">
        <v>9</v>
      </c>
      <c r="E611" s="28" t="s">
        <v>26</v>
      </c>
      <c r="F611" s="31">
        <v>100.46</v>
      </c>
      <c r="G611" s="28" t="s">
        <v>40</v>
      </c>
      <c r="H611" s="32">
        <v>61</v>
      </c>
      <c r="I611" s="33">
        <v>6128.06</v>
      </c>
      <c r="J611" s="28" t="s">
        <v>24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79</v>
      </c>
      <c r="C612" s="24">
        <v>44679.448882747798</v>
      </c>
      <c r="D612" s="22" t="s">
        <v>9</v>
      </c>
      <c r="E612" s="22" t="s">
        <v>26</v>
      </c>
      <c r="F612" s="25">
        <v>100.46</v>
      </c>
      <c r="G612" s="22" t="s">
        <v>40</v>
      </c>
      <c r="H612" s="26">
        <v>62</v>
      </c>
      <c r="I612" s="27">
        <v>6228.52</v>
      </c>
      <c r="J612" s="22" t="s">
        <v>24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79</v>
      </c>
      <c r="C613" s="30">
        <v>44679.448994477803</v>
      </c>
      <c r="D613" s="28" t="s">
        <v>9</v>
      </c>
      <c r="E613" s="28" t="s">
        <v>26</v>
      </c>
      <c r="F613" s="31">
        <v>100.46</v>
      </c>
      <c r="G613" s="28" t="s">
        <v>40</v>
      </c>
      <c r="H613" s="32">
        <v>661</v>
      </c>
      <c r="I613" s="33">
        <v>66404.06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79</v>
      </c>
      <c r="C614" s="24">
        <v>44679.4489944983</v>
      </c>
      <c r="D614" s="22" t="s">
        <v>9</v>
      </c>
      <c r="E614" s="22" t="s">
        <v>20</v>
      </c>
      <c r="F614" s="25">
        <v>9.782</v>
      </c>
      <c r="G614" s="22" t="s">
        <v>40</v>
      </c>
      <c r="H614" s="26">
        <v>907</v>
      </c>
      <c r="I614" s="27">
        <v>8872.27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79</v>
      </c>
      <c r="C615" s="30">
        <v>44679.4496680921</v>
      </c>
      <c r="D615" s="28" t="s">
        <v>9</v>
      </c>
      <c r="E615" s="28" t="s">
        <v>26</v>
      </c>
      <c r="F615" s="31">
        <v>100.44</v>
      </c>
      <c r="G615" s="28" t="s">
        <v>40</v>
      </c>
      <c r="H615" s="32">
        <v>644</v>
      </c>
      <c r="I615" s="33">
        <v>64683.360000000001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79</v>
      </c>
      <c r="C616" s="24">
        <v>44679.450320444899</v>
      </c>
      <c r="D616" s="22" t="s">
        <v>9</v>
      </c>
      <c r="E616" s="22" t="s">
        <v>26</v>
      </c>
      <c r="F616" s="25">
        <v>100.56</v>
      </c>
      <c r="G616" s="22" t="s">
        <v>40</v>
      </c>
      <c r="H616" s="26">
        <v>1522</v>
      </c>
      <c r="I616" s="27">
        <v>153052.32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79</v>
      </c>
      <c r="C617" s="30">
        <v>44679.450523624597</v>
      </c>
      <c r="D617" s="28" t="s">
        <v>9</v>
      </c>
      <c r="E617" s="28" t="s">
        <v>26</v>
      </c>
      <c r="F617" s="31">
        <v>100.56</v>
      </c>
      <c r="G617" s="28" t="s">
        <v>40</v>
      </c>
      <c r="H617" s="32">
        <v>703</v>
      </c>
      <c r="I617" s="33">
        <v>70693.679999999993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79</v>
      </c>
      <c r="C618" s="24">
        <v>44679.450604559403</v>
      </c>
      <c r="D618" s="22" t="s">
        <v>9</v>
      </c>
      <c r="E618" s="22" t="s">
        <v>20</v>
      </c>
      <c r="F618" s="25">
        <v>9.7889999999999997</v>
      </c>
      <c r="G618" s="22" t="s">
        <v>40</v>
      </c>
      <c r="H618" s="26">
        <v>882</v>
      </c>
      <c r="I618" s="27">
        <v>8633.9</v>
      </c>
      <c r="J618" s="22" t="s">
        <v>21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79</v>
      </c>
      <c r="C619" s="30">
        <v>44679.451640015301</v>
      </c>
      <c r="D619" s="28" t="s">
        <v>9</v>
      </c>
      <c r="E619" s="28" t="s">
        <v>20</v>
      </c>
      <c r="F619" s="31">
        <v>9.7780000000000005</v>
      </c>
      <c r="G619" s="28" t="s">
        <v>40</v>
      </c>
      <c r="H619" s="32">
        <v>930</v>
      </c>
      <c r="I619" s="33">
        <v>9093.5400000000009</v>
      </c>
      <c r="J619" s="28" t="s">
        <v>21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79</v>
      </c>
      <c r="C620" s="24">
        <v>44679.451640550797</v>
      </c>
      <c r="D620" s="22" t="s">
        <v>9</v>
      </c>
      <c r="E620" s="22" t="s">
        <v>26</v>
      </c>
      <c r="F620" s="25">
        <v>100.44</v>
      </c>
      <c r="G620" s="22" t="s">
        <v>40</v>
      </c>
      <c r="H620" s="26">
        <v>1289</v>
      </c>
      <c r="I620" s="27">
        <v>129467.16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79</v>
      </c>
      <c r="C621" s="30">
        <v>44679.452248668596</v>
      </c>
      <c r="D621" s="28" t="s">
        <v>9</v>
      </c>
      <c r="E621" s="28" t="s">
        <v>26</v>
      </c>
      <c r="F621" s="31">
        <v>100.34</v>
      </c>
      <c r="G621" s="28" t="s">
        <v>40</v>
      </c>
      <c r="H621" s="32">
        <v>545</v>
      </c>
      <c r="I621" s="33">
        <v>54685.3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79</v>
      </c>
      <c r="C622" s="24">
        <v>44679.452248674199</v>
      </c>
      <c r="D622" s="22" t="s">
        <v>9</v>
      </c>
      <c r="E622" s="22" t="s">
        <v>26</v>
      </c>
      <c r="F622" s="25">
        <v>100.34</v>
      </c>
      <c r="G622" s="22" t="s">
        <v>40</v>
      </c>
      <c r="H622" s="26">
        <v>545</v>
      </c>
      <c r="I622" s="27">
        <v>54685.3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79</v>
      </c>
      <c r="C623" s="30">
        <v>44679.452248674199</v>
      </c>
      <c r="D623" s="28" t="s">
        <v>9</v>
      </c>
      <c r="E623" s="28" t="s">
        <v>26</v>
      </c>
      <c r="F623" s="31">
        <v>100.34</v>
      </c>
      <c r="G623" s="28" t="s">
        <v>40</v>
      </c>
      <c r="H623" s="32">
        <v>382</v>
      </c>
      <c r="I623" s="33">
        <v>38329.879999999997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79</v>
      </c>
      <c r="C624" s="24">
        <v>44679.452248711903</v>
      </c>
      <c r="D624" s="22" t="s">
        <v>9</v>
      </c>
      <c r="E624" s="22" t="s">
        <v>26</v>
      </c>
      <c r="F624" s="25">
        <v>100.34</v>
      </c>
      <c r="G624" s="22" t="s">
        <v>40</v>
      </c>
      <c r="H624" s="26">
        <v>58</v>
      </c>
      <c r="I624" s="27">
        <v>5819.72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79</v>
      </c>
      <c r="C625" s="30">
        <v>44679.452509887204</v>
      </c>
      <c r="D625" s="28" t="s">
        <v>9</v>
      </c>
      <c r="E625" s="28" t="s">
        <v>20</v>
      </c>
      <c r="F625" s="31">
        <v>9.75</v>
      </c>
      <c r="G625" s="28" t="s">
        <v>40</v>
      </c>
      <c r="H625" s="32">
        <v>835</v>
      </c>
      <c r="I625" s="33">
        <v>8141.25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79</v>
      </c>
      <c r="C626" s="24">
        <v>44679.453019679997</v>
      </c>
      <c r="D626" s="22" t="s">
        <v>9</v>
      </c>
      <c r="E626" s="22" t="s">
        <v>26</v>
      </c>
      <c r="F626" s="25">
        <v>100.28</v>
      </c>
      <c r="G626" s="22" t="s">
        <v>40</v>
      </c>
      <c r="H626" s="26">
        <v>9</v>
      </c>
      <c r="I626" s="27">
        <v>902.52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79</v>
      </c>
      <c r="C627" s="30">
        <v>44679.453019680201</v>
      </c>
      <c r="D627" s="28" t="s">
        <v>9</v>
      </c>
      <c r="E627" s="28" t="s">
        <v>26</v>
      </c>
      <c r="F627" s="31">
        <v>100.28</v>
      </c>
      <c r="G627" s="28" t="s">
        <v>40</v>
      </c>
      <c r="H627" s="32">
        <v>1415</v>
      </c>
      <c r="I627" s="33">
        <v>141896.20000000001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79</v>
      </c>
      <c r="C628" s="24">
        <v>44679.453955789097</v>
      </c>
      <c r="D628" s="22" t="s">
        <v>9</v>
      </c>
      <c r="E628" s="22" t="s">
        <v>26</v>
      </c>
      <c r="F628" s="25">
        <v>100.36</v>
      </c>
      <c r="G628" s="22" t="s">
        <v>40</v>
      </c>
      <c r="H628" s="26">
        <v>469</v>
      </c>
      <c r="I628" s="27">
        <v>47068.84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79</v>
      </c>
      <c r="C629" s="30">
        <v>44679.453955789599</v>
      </c>
      <c r="D629" s="28" t="s">
        <v>9</v>
      </c>
      <c r="E629" s="28" t="s">
        <v>26</v>
      </c>
      <c r="F629" s="31">
        <v>100.36</v>
      </c>
      <c r="G629" s="28" t="s">
        <v>40</v>
      </c>
      <c r="H629" s="32">
        <v>197</v>
      </c>
      <c r="I629" s="33">
        <v>19770.919999999998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79</v>
      </c>
      <c r="C630" s="24">
        <v>44679.453956468802</v>
      </c>
      <c r="D630" s="22" t="s">
        <v>9</v>
      </c>
      <c r="E630" s="22" t="s">
        <v>26</v>
      </c>
      <c r="F630" s="25">
        <v>100.36</v>
      </c>
      <c r="G630" s="22" t="s">
        <v>40</v>
      </c>
      <c r="H630" s="26">
        <v>645</v>
      </c>
      <c r="I630" s="27">
        <v>64732.2</v>
      </c>
      <c r="J630" s="22" t="s">
        <v>23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79</v>
      </c>
      <c r="C631" s="30">
        <v>44679.454032510999</v>
      </c>
      <c r="D631" s="28" t="s">
        <v>9</v>
      </c>
      <c r="E631" s="28" t="s">
        <v>20</v>
      </c>
      <c r="F631" s="31">
        <v>9.7639999999999993</v>
      </c>
      <c r="G631" s="28" t="s">
        <v>40</v>
      </c>
      <c r="H631" s="32">
        <v>992</v>
      </c>
      <c r="I631" s="33">
        <v>9685.89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79</v>
      </c>
      <c r="C632" s="24">
        <v>44679.454488708703</v>
      </c>
      <c r="D632" s="22" t="s">
        <v>9</v>
      </c>
      <c r="E632" s="22" t="s">
        <v>26</v>
      </c>
      <c r="F632" s="25">
        <v>100.52</v>
      </c>
      <c r="G632" s="22" t="s">
        <v>40</v>
      </c>
      <c r="H632" s="26">
        <v>100</v>
      </c>
      <c r="I632" s="27">
        <v>10052</v>
      </c>
      <c r="J632" s="22" t="s">
        <v>27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79</v>
      </c>
      <c r="C633" s="30">
        <v>44679.4544899373</v>
      </c>
      <c r="D633" s="28" t="s">
        <v>9</v>
      </c>
      <c r="E633" s="28" t="s">
        <v>26</v>
      </c>
      <c r="F633" s="31">
        <v>100.52</v>
      </c>
      <c r="G633" s="28" t="s">
        <v>40</v>
      </c>
      <c r="H633" s="32">
        <v>647</v>
      </c>
      <c r="I633" s="33">
        <v>65036.44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79</v>
      </c>
      <c r="C634" s="24">
        <v>44679.454740873603</v>
      </c>
      <c r="D634" s="22" t="s">
        <v>9</v>
      </c>
      <c r="E634" s="22" t="s">
        <v>26</v>
      </c>
      <c r="F634" s="25">
        <v>100.46</v>
      </c>
      <c r="G634" s="22" t="s">
        <v>40</v>
      </c>
      <c r="H634" s="26">
        <v>873</v>
      </c>
      <c r="I634" s="27">
        <v>87701.58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79</v>
      </c>
      <c r="C635" s="30">
        <v>44679.4548710374</v>
      </c>
      <c r="D635" s="28" t="s">
        <v>9</v>
      </c>
      <c r="E635" s="28" t="s">
        <v>28</v>
      </c>
      <c r="F635" s="31">
        <v>72.680000000000007</v>
      </c>
      <c r="G635" s="28" t="s">
        <v>40</v>
      </c>
      <c r="H635" s="32">
        <v>873</v>
      </c>
      <c r="I635" s="33">
        <v>63449.64</v>
      </c>
      <c r="J635" s="28" t="s">
        <v>29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79</v>
      </c>
      <c r="C636" s="24">
        <v>44679.4549669322</v>
      </c>
      <c r="D636" s="22" t="s">
        <v>9</v>
      </c>
      <c r="E636" s="22" t="s">
        <v>20</v>
      </c>
      <c r="F636" s="25">
        <v>9.7539999999999996</v>
      </c>
      <c r="G636" s="22" t="s">
        <v>40</v>
      </c>
      <c r="H636" s="26">
        <v>300</v>
      </c>
      <c r="I636" s="27">
        <v>2926.2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79</v>
      </c>
      <c r="C637" s="30">
        <v>44679.455127097499</v>
      </c>
      <c r="D637" s="28" t="s">
        <v>9</v>
      </c>
      <c r="E637" s="28" t="s">
        <v>26</v>
      </c>
      <c r="F637" s="31">
        <v>100.38</v>
      </c>
      <c r="G637" s="28" t="s">
        <v>40</v>
      </c>
      <c r="H637" s="32">
        <v>802</v>
      </c>
      <c r="I637" s="33">
        <v>80504.759999999995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79</v>
      </c>
      <c r="C638" s="24">
        <v>44679.455282598501</v>
      </c>
      <c r="D638" s="22" t="s">
        <v>9</v>
      </c>
      <c r="E638" s="22" t="s">
        <v>20</v>
      </c>
      <c r="F638" s="25">
        <v>9.7680000000000007</v>
      </c>
      <c r="G638" s="22" t="s">
        <v>40</v>
      </c>
      <c r="H638" s="26">
        <v>87</v>
      </c>
      <c r="I638" s="27">
        <v>849.82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79</v>
      </c>
      <c r="C639" s="30">
        <v>44679.455282598603</v>
      </c>
      <c r="D639" s="28" t="s">
        <v>9</v>
      </c>
      <c r="E639" s="28" t="s">
        <v>20</v>
      </c>
      <c r="F639" s="31">
        <v>9.7680000000000007</v>
      </c>
      <c r="G639" s="28" t="s">
        <v>40</v>
      </c>
      <c r="H639" s="32">
        <v>807</v>
      </c>
      <c r="I639" s="33">
        <v>7882.78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79</v>
      </c>
      <c r="C640" s="24">
        <v>44679.455746500098</v>
      </c>
      <c r="D640" s="22" t="s">
        <v>9</v>
      </c>
      <c r="E640" s="22" t="s">
        <v>26</v>
      </c>
      <c r="F640" s="25">
        <v>100.24</v>
      </c>
      <c r="G640" s="22" t="s">
        <v>40</v>
      </c>
      <c r="H640" s="26">
        <v>747</v>
      </c>
      <c r="I640" s="27">
        <v>74879.28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79</v>
      </c>
      <c r="C641" s="30">
        <v>44679.456001355102</v>
      </c>
      <c r="D641" s="28" t="s">
        <v>9</v>
      </c>
      <c r="E641" s="28" t="s">
        <v>26</v>
      </c>
      <c r="F641" s="31">
        <v>100.24</v>
      </c>
      <c r="G641" s="28" t="s">
        <v>40</v>
      </c>
      <c r="H641" s="32">
        <v>418</v>
      </c>
      <c r="I641" s="33">
        <v>41900.32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79</v>
      </c>
      <c r="C642" s="24">
        <v>44679.456001355502</v>
      </c>
      <c r="D642" s="22" t="s">
        <v>9</v>
      </c>
      <c r="E642" s="22" t="s">
        <v>26</v>
      </c>
      <c r="F642" s="25">
        <v>100.24</v>
      </c>
      <c r="G642" s="22" t="s">
        <v>40</v>
      </c>
      <c r="H642" s="26">
        <v>229</v>
      </c>
      <c r="I642" s="27">
        <v>22954.959999999999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79</v>
      </c>
      <c r="C643" s="30">
        <v>44679.456001355698</v>
      </c>
      <c r="D643" s="28" t="s">
        <v>9</v>
      </c>
      <c r="E643" s="28" t="s">
        <v>26</v>
      </c>
      <c r="F643" s="31">
        <v>100.24</v>
      </c>
      <c r="G643" s="28" t="s">
        <v>40</v>
      </c>
      <c r="H643" s="32">
        <v>138</v>
      </c>
      <c r="I643" s="33">
        <v>13833.12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79</v>
      </c>
      <c r="C644" s="24">
        <v>44679.456929051499</v>
      </c>
      <c r="D644" s="22" t="s">
        <v>9</v>
      </c>
      <c r="E644" s="22" t="s">
        <v>26</v>
      </c>
      <c r="F644" s="25">
        <v>100.28</v>
      </c>
      <c r="G644" s="22" t="s">
        <v>40</v>
      </c>
      <c r="H644" s="26">
        <v>858</v>
      </c>
      <c r="I644" s="27">
        <v>86040.24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79</v>
      </c>
      <c r="C645" s="30">
        <v>44679.457190195899</v>
      </c>
      <c r="D645" s="28" t="s">
        <v>9</v>
      </c>
      <c r="E645" s="28" t="s">
        <v>20</v>
      </c>
      <c r="F645" s="31">
        <v>9.7430000000000003</v>
      </c>
      <c r="G645" s="28" t="s">
        <v>40</v>
      </c>
      <c r="H645" s="32">
        <v>449</v>
      </c>
      <c r="I645" s="33">
        <v>4374.6099999999997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79</v>
      </c>
      <c r="C646" s="24">
        <v>44679.457190196197</v>
      </c>
      <c r="D646" s="22" t="s">
        <v>9</v>
      </c>
      <c r="E646" s="22" t="s">
        <v>20</v>
      </c>
      <c r="F646" s="25">
        <v>9.7430000000000003</v>
      </c>
      <c r="G646" s="22" t="s">
        <v>40</v>
      </c>
      <c r="H646" s="26">
        <v>481</v>
      </c>
      <c r="I646" s="27">
        <v>4686.38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79</v>
      </c>
      <c r="C647" s="30">
        <v>44679.457190295099</v>
      </c>
      <c r="D647" s="28" t="s">
        <v>9</v>
      </c>
      <c r="E647" s="28" t="s">
        <v>26</v>
      </c>
      <c r="F647" s="31">
        <v>100.28</v>
      </c>
      <c r="G647" s="28" t="s">
        <v>40</v>
      </c>
      <c r="H647" s="32">
        <v>871</v>
      </c>
      <c r="I647" s="33">
        <v>87343.88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79</v>
      </c>
      <c r="C648" s="24">
        <v>44679.457782319703</v>
      </c>
      <c r="D648" s="22" t="s">
        <v>9</v>
      </c>
      <c r="E648" s="22" t="s">
        <v>26</v>
      </c>
      <c r="F648" s="25">
        <v>100.22</v>
      </c>
      <c r="G648" s="22" t="s">
        <v>40</v>
      </c>
      <c r="H648" s="26">
        <v>869</v>
      </c>
      <c r="I648" s="27">
        <v>87091.18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79</v>
      </c>
      <c r="C649" s="30">
        <v>44679.4580234569</v>
      </c>
      <c r="D649" s="28" t="s">
        <v>9</v>
      </c>
      <c r="E649" s="28" t="s">
        <v>26</v>
      </c>
      <c r="F649" s="31">
        <v>100.14</v>
      </c>
      <c r="G649" s="28" t="s">
        <v>40</v>
      </c>
      <c r="H649" s="32">
        <v>681</v>
      </c>
      <c r="I649" s="33">
        <v>68195.34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79</v>
      </c>
      <c r="C650" s="24">
        <v>44679.4580234573</v>
      </c>
      <c r="D650" s="22" t="s">
        <v>9</v>
      </c>
      <c r="E650" s="22" t="s">
        <v>26</v>
      </c>
      <c r="F650" s="25">
        <v>100.14</v>
      </c>
      <c r="G650" s="22" t="s">
        <v>40</v>
      </c>
      <c r="H650" s="26">
        <v>144</v>
      </c>
      <c r="I650" s="27">
        <v>14420.16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79</v>
      </c>
      <c r="C651" s="30">
        <v>44679.458046266598</v>
      </c>
      <c r="D651" s="28" t="s">
        <v>9</v>
      </c>
      <c r="E651" s="28" t="s">
        <v>20</v>
      </c>
      <c r="F651" s="31">
        <v>9.7349999999999994</v>
      </c>
      <c r="G651" s="28" t="s">
        <v>40</v>
      </c>
      <c r="H651" s="32">
        <v>869</v>
      </c>
      <c r="I651" s="33">
        <v>8459.7199999999993</v>
      </c>
      <c r="J651" s="28" t="s">
        <v>23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79</v>
      </c>
      <c r="C652" s="24">
        <v>44679.458581712701</v>
      </c>
      <c r="D652" s="22" t="s">
        <v>9</v>
      </c>
      <c r="E652" s="22" t="s">
        <v>26</v>
      </c>
      <c r="F652" s="25">
        <v>100.22</v>
      </c>
      <c r="G652" s="22" t="s">
        <v>40</v>
      </c>
      <c r="H652" s="26">
        <v>816</v>
      </c>
      <c r="I652" s="27">
        <v>81779.520000000004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79</v>
      </c>
      <c r="C653" s="30">
        <v>44679.459027327197</v>
      </c>
      <c r="D653" s="28" t="s">
        <v>9</v>
      </c>
      <c r="E653" s="28" t="s">
        <v>26</v>
      </c>
      <c r="F653" s="31">
        <v>100</v>
      </c>
      <c r="G653" s="28" t="s">
        <v>40</v>
      </c>
      <c r="H653" s="32">
        <v>898</v>
      </c>
      <c r="I653" s="33">
        <v>89800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79</v>
      </c>
      <c r="C654" s="24">
        <v>44679.459169829301</v>
      </c>
      <c r="D654" s="22" t="s">
        <v>9</v>
      </c>
      <c r="E654" s="22" t="s">
        <v>20</v>
      </c>
      <c r="F654" s="25">
        <v>9.7210000000000001</v>
      </c>
      <c r="G654" s="22" t="s">
        <v>40</v>
      </c>
      <c r="H654" s="26">
        <v>839</v>
      </c>
      <c r="I654" s="27">
        <v>8155.92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79</v>
      </c>
      <c r="C655" s="30">
        <v>44679.459612790801</v>
      </c>
      <c r="D655" s="28" t="s">
        <v>9</v>
      </c>
      <c r="E655" s="28" t="s">
        <v>26</v>
      </c>
      <c r="F655" s="31">
        <v>99.78</v>
      </c>
      <c r="G655" s="28" t="s">
        <v>40</v>
      </c>
      <c r="H655" s="32">
        <v>769</v>
      </c>
      <c r="I655" s="33">
        <v>76730.820000000007</v>
      </c>
      <c r="J655" s="28" t="s">
        <v>24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79</v>
      </c>
      <c r="C656" s="24">
        <v>44679.460009581999</v>
      </c>
      <c r="D656" s="22" t="s">
        <v>9</v>
      </c>
      <c r="E656" s="22" t="s">
        <v>26</v>
      </c>
      <c r="F656" s="25">
        <v>99.86</v>
      </c>
      <c r="G656" s="22" t="s">
        <v>40</v>
      </c>
      <c r="H656" s="26">
        <v>442</v>
      </c>
      <c r="I656" s="27">
        <v>44138.12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79</v>
      </c>
      <c r="C657" s="30">
        <v>44679.460009582297</v>
      </c>
      <c r="D657" s="28" t="s">
        <v>9</v>
      </c>
      <c r="E657" s="28" t="s">
        <v>26</v>
      </c>
      <c r="F657" s="31">
        <v>99.86</v>
      </c>
      <c r="G657" s="28" t="s">
        <v>40</v>
      </c>
      <c r="H657" s="32">
        <v>315</v>
      </c>
      <c r="I657" s="33">
        <v>31455.9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79</v>
      </c>
      <c r="C658" s="24">
        <v>44679.460373339702</v>
      </c>
      <c r="D658" s="22" t="s">
        <v>9</v>
      </c>
      <c r="E658" s="22" t="s">
        <v>20</v>
      </c>
      <c r="F658" s="25">
        <v>9.7119999999999997</v>
      </c>
      <c r="G658" s="22" t="s">
        <v>40</v>
      </c>
      <c r="H658" s="26">
        <v>188</v>
      </c>
      <c r="I658" s="27">
        <v>1825.86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79</v>
      </c>
      <c r="C659" s="30">
        <v>44679.460373340902</v>
      </c>
      <c r="D659" s="28" t="s">
        <v>9</v>
      </c>
      <c r="E659" s="28" t="s">
        <v>20</v>
      </c>
      <c r="F659" s="31">
        <v>9.7119999999999997</v>
      </c>
      <c r="G659" s="28" t="s">
        <v>40</v>
      </c>
      <c r="H659" s="32">
        <v>400</v>
      </c>
      <c r="I659" s="33">
        <v>3884.8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79</v>
      </c>
      <c r="C660" s="24">
        <v>44679.460373341099</v>
      </c>
      <c r="D660" s="22" t="s">
        <v>9</v>
      </c>
      <c r="E660" s="22" t="s">
        <v>20</v>
      </c>
      <c r="F660" s="25">
        <v>9.7119999999999997</v>
      </c>
      <c r="G660" s="22" t="s">
        <v>40</v>
      </c>
      <c r="H660" s="26">
        <v>292</v>
      </c>
      <c r="I660" s="27">
        <v>2835.9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79</v>
      </c>
      <c r="C661" s="30">
        <v>44679.460699115501</v>
      </c>
      <c r="D661" s="28" t="s">
        <v>9</v>
      </c>
      <c r="E661" s="28" t="s">
        <v>26</v>
      </c>
      <c r="F661" s="31">
        <v>99.8</v>
      </c>
      <c r="G661" s="28" t="s">
        <v>40</v>
      </c>
      <c r="H661" s="32">
        <v>218</v>
      </c>
      <c r="I661" s="33">
        <v>21756.400000000001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79</v>
      </c>
      <c r="C662" s="24">
        <v>44679.4606991162</v>
      </c>
      <c r="D662" s="22" t="s">
        <v>9</v>
      </c>
      <c r="E662" s="22" t="s">
        <v>26</v>
      </c>
      <c r="F662" s="25">
        <v>99.8</v>
      </c>
      <c r="G662" s="22" t="s">
        <v>40</v>
      </c>
      <c r="H662" s="26">
        <v>540</v>
      </c>
      <c r="I662" s="27">
        <v>53892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79</v>
      </c>
      <c r="C663" s="30">
        <v>44679.461116663901</v>
      </c>
      <c r="D663" s="28" t="s">
        <v>9</v>
      </c>
      <c r="E663" s="28" t="s">
        <v>26</v>
      </c>
      <c r="F663" s="31">
        <v>99.67</v>
      </c>
      <c r="G663" s="28" t="s">
        <v>40</v>
      </c>
      <c r="H663" s="32">
        <v>618</v>
      </c>
      <c r="I663" s="33">
        <v>61596.06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79</v>
      </c>
      <c r="C664" s="24">
        <v>44679.461511937101</v>
      </c>
      <c r="D664" s="22" t="s">
        <v>9</v>
      </c>
      <c r="E664" s="22" t="s">
        <v>26</v>
      </c>
      <c r="F664" s="25">
        <v>99.6</v>
      </c>
      <c r="G664" s="22" t="s">
        <v>40</v>
      </c>
      <c r="H664" s="26">
        <v>168</v>
      </c>
      <c r="I664" s="27">
        <v>16732.8</v>
      </c>
      <c r="J664" s="22" t="s">
        <v>24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79</v>
      </c>
      <c r="C665" s="30">
        <v>44679.461511937603</v>
      </c>
      <c r="D665" s="28" t="s">
        <v>9</v>
      </c>
      <c r="E665" s="28" t="s">
        <v>26</v>
      </c>
      <c r="F665" s="31">
        <v>99.6</v>
      </c>
      <c r="G665" s="28" t="s">
        <v>40</v>
      </c>
      <c r="H665" s="32">
        <v>27</v>
      </c>
      <c r="I665" s="33">
        <v>2689.2</v>
      </c>
      <c r="J665" s="28" t="s">
        <v>24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79</v>
      </c>
      <c r="C666" s="24">
        <v>44679.461511938702</v>
      </c>
      <c r="D666" s="22" t="s">
        <v>9</v>
      </c>
      <c r="E666" s="22" t="s">
        <v>26</v>
      </c>
      <c r="F666" s="25">
        <v>99.6</v>
      </c>
      <c r="G666" s="22" t="s">
        <v>40</v>
      </c>
      <c r="H666" s="26">
        <v>29</v>
      </c>
      <c r="I666" s="27">
        <v>2888.4</v>
      </c>
      <c r="J666" s="22" t="s">
        <v>24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79</v>
      </c>
      <c r="C667" s="30">
        <v>44679.461512009999</v>
      </c>
      <c r="D667" s="28" t="s">
        <v>9</v>
      </c>
      <c r="E667" s="28" t="s">
        <v>26</v>
      </c>
      <c r="F667" s="31">
        <v>99.6</v>
      </c>
      <c r="G667" s="28" t="s">
        <v>40</v>
      </c>
      <c r="H667" s="32">
        <v>46</v>
      </c>
      <c r="I667" s="33">
        <v>4581.6000000000004</v>
      </c>
      <c r="J667" s="28" t="s">
        <v>24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79</v>
      </c>
      <c r="C668" s="24">
        <v>44679.461512011301</v>
      </c>
      <c r="D668" s="22" t="s">
        <v>9</v>
      </c>
      <c r="E668" s="22" t="s">
        <v>26</v>
      </c>
      <c r="F668" s="25">
        <v>99.6</v>
      </c>
      <c r="G668" s="22" t="s">
        <v>40</v>
      </c>
      <c r="H668" s="26">
        <v>54</v>
      </c>
      <c r="I668" s="27">
        <v>5378.4</v>
      </c>
      <c r="J668" s="22" t="s">
        <v>24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79</v>
      </c>
      <c r="C669" s="30">
        <v>44679.461512017799</v>
      </c>
      <c r="D669" s="28" t="s">
        <v>9</v>
      </c>
      <c r="E669" s="28" t="s">
        <v>26</v>
      </c>
      <c r="F669" s="31">
        <v>99.6</v>
      </c>
      <c r="G669" s="28" t="s">
        <v>40</v>
      </c>
      <c r="H669" s="32">
        <v>302</v>
      </c>
      <c r="I669" s="33">
        <v>30079.200000000001</v>
      </c>
      <c r="J669" s="28" t="s">
        <v>24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79</v>
      </c>
      <c r="C670" s="24">
        <v>44679.462039818602</v>
      </c>
      <c r="D670" s="22" t="s">
        <v>9</v>
      </c>
      <c r="E670" s="22" t="s">
        <v>26</v>
      </c>
      <c r="F670" s="25">
        <v>99.62</v>
      </c>
      <c r="G670" s="22" t="s">
        <v>40</v>
      </c>
      <c r="H670" s="26">
        <v>713</v>
      </c>
      <c r="I670" s="27">
        <v>71029.06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79</v>
      </c>
      <c r="C671" s="30">
        <v>44679.462054596697</v>
      </c>
      <c r="D671" s="28" t="s">
        <v>9</v>
      </c>
      <c r="E671" s="28" t="s">
        <v>26</v>
      </c>
      <c r="F671" s="31">
        <v>99.59</v>
      </c>
      <c r="G671" s="28" t="s">
        <v>40</v>
      </c>
      <c r="H671" s="32">
        <v>768</v>
      </c>
      <c r="I671" s="33">
        <v>76485.119999999995</v>
      </c>
      <c r="J671" s="28" t="s">
        <v>27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79</v>
      </c>
      <c r="C672" s="24">
        <v>44679.462059264297</v>
      </c>
      <c r="D672" s="22" t="s">
        <v>9</v>
      </c>
      <c r="E672" s="22" t="s">
        <v>20</v>
      </c>
      <c r="F672" s="25">
        <v>9.6869999999999994</v>
      </c>
      <c r="G672" s="22" t="s">
        <v>40</v>
      </c>
      <c r="H672" s="26">
        <v>958</v>
      </c>
      <c r="I672" s="27">
        <v>9280.15</v>
      </c>
      <c r="J672" s="22" t="s">
        <v>23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79</v>
      </c>
      <c r="C673" s="30">
        <v>44679.4627382908</v>
      </c>
      <c r="D673" s="28" t="s">
        <v>9</v>
      </c>
      <c r="E673" s="28" t="s">
        <v>26</v>
      </c>
      <c r="F673" s="31">
        <v>99.37</v>
      </c>
      <c r="G673" s="28" t="s">
        <v>40</v>
      </c>
      <c r="H673" s="32">
        <v>616</v>
      </c>
      <c r="I673" s="33">
        <v>61211.92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79</v>
      </c>
      <c r="C674" s="24">
        <v>44679.4628575854</v>
      </c>
      <c r="D674" s="22" t="s">
        <v>9</v>
      </c>
      <c r="E674" s="22" t="s">
        <v>26</v>
      </c>
      <c r="F674" s="25">
        <v>99.37</v>
      </c>
      <c r="G674" s="22" t="s">
        <v>40</v>
      </c>
      <c r="H674" s="26">
        <v>712</v>
      </c>
      <c r="I674" s="27">
        <v>70751.44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79</v>
      </c>
      <c r="C675" s="30">
        <v>44679.4631144019</v>
      </c>
      <c r="D675" s="28" t="s">
        <v>9</v>
      </c>
      <c r="E675" s="28" t="s">
        <v>20</v>
      </c>
      <c r="F675" s="31">
        <v>9.6679999999999993</v>
      </c>
      <c r="G675" s="28" t="s">
        <v>40</v>
      </c>
      <c r="H675" s="32">
        <v>831</v>
      </c>
      <c r="I675" s="33">
        <v>8034.11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79</v>
      </c>
      <c r="C676" s="24">
        <v>44679.463531056499</v>
      </c>
      <c r="D676" s="22" t="s">
        <v>9</v>
      </c>
      <c r="E676" s="22" t="s">
        <v>26</v>
      </c>
      <c r="F676" s="25">
        <v>99.35</v>
      </c>
      <c r="G676" s="22" t="s">
        <v>40</v>
      </c>
      <c r="H676" s="26">
        <v>688</v>
      </c>
      <c r="I676" s="27">
        <v>68352.800000000003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79</v>
      </c>
      <c r="C677" s="30">
        <v>44679.463995090402</v>
      </c>
      <c r="D677" s="28" t="s">
        <v>9</v>
      </c>
      <c r="E677" s="28" t="s">
        <v>26</v>
      </c>
      <c r="F677" s="31">
        <v>99.31</v>
      </c>
      <c r="G677" s="28" t="s">
        <v>40</v>
      </c>
      <c r="H677" s="32">
        <v>798</v>
      </c>
      <c r="I677" s="33">
        <v>79249.38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79</v>
      </c>
      <c r="C678" s="24">
        <v>44679.4641726595</v>
      </c>
      <c r="D678" s="22" t="s">
        <v>9</v>
      </c>
      <c r="E678" s="22" t="s">
        <v>26</v>
      </c>
      <c r="F678" s="25">
        <v>99.25</v>
      </c>
      <c r="G678" s="22" t="s">
        <v>40</v>
      </c>
      <c r="H678" s="26">
        <v>642</v>
      </c>
      <c r="I678" s="27">
        <v>63718.5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79</v>
      </c>
      <c r="C679" s="30">
        <v>44679.464574427999</v>
      </c>
      <c r="D679" s="28" t="s">
        <v>9</v>
      </c>
      <c r="E679" s="28" t="s">
        <v>20</v>
      </c>
      <c r="F679" s="31">
        <v>9.6470000000000002</v>
      </c>
      <c r="G679" s="28" t="s">
        <v>40</v>
      </c>
      <c r="H679" s="32">
        <v>270</v>
      </c>
      <c r="I679" s="33">
        <v>2604.69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79</v>
      </c>
      <c r="C680" s="24">
        <v>44679.464574428501</v>
      </c>
      <c r="D680" s="22" t="s">
        <v>9</v>
      </c>
      <c r="E680" s="22" t="s">
        <v>20</v>
      </c>
      <c r="F680" s="25">
        <v>9.6470000000000002</v>
      </c>
      <c r="G680" s="22" t="s">
        <v>40</v>
      </c>
      <c r="H680" s="26">
        <v>645</v>
      </c>
      <c r="I680" s="27">
        <v>6222.32</v>
      </c>
      <c r="J680" s="22" t="s">
        <v>21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79</v>
      </c>
      <c r="C681" s="30">
        <v>44679.464880846201</v>
      </c>
      <c r="D681" s="28" t="s">
        <v>9</v>
      </c>
      <c r="E681" s="28" t="s">
        <v>26</v>
      </c>
      <c r="F681" s="31">
        <v>99.04</v>
      </c>
      <c r="G681" s="28" t="s">
        <v>40</v>
      </c>
      <c r="H681" s="32">
        <v>621</v>
      </c>
      <c r="I681" s="33">
        <v>61503.839999999997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79</v>
      </c>
      <c r="C682" s="24">
        <v>44679.4653568106</v>
      </c>
      <c r="D682" s="22" t="s">
        <v>9</v>
      </c>
      <c r="E682" s="22" t="s">
        <v>26</v>
      </c>
      <c r="F682" s="25">
        <v>99.03</v>
      </c>
      <c r="G682" s="22" t="s">
        <v>40</v>
      </c>
      <c r="H682" s="26">
        <v>70</v>
      </c>
      <c r="I682" s="27">
        <v>6932.1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79</v>
      </c>
      <c r="C683" s="30">
        <v>44679.465361558097</v>
      </c>
      <c r="D683" s="28" t="s">
        <v>9</v>
      </c>
      <c r="E683" s="28" t="s">
        <v>26</v>
      </c>
      <c r="F683" s="31">
        <v>99.03</v>
      </c>
      <c r="G683" s="28" t="s">
        <v>40</v>
      </c>
      <c r="H683" s="32">
        <v>578</v>
      </c>
      <c r="I683" s="33">
        <v>57239.34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79</v>
      </c>
      <c r="C684" s="24">
        <v>44679.465724784801</v>
      </c>
      <c r="D684" s="22" t="s">
        <v>9</v>
      </c>
      <c r="E684" s="22" t="s">
        <v>26</v>
      </c>
      <c r="F684" s="25">
        <v>98.94</v>
      </c>
      <c r="G684" s="22" t="s">
        <v>40</v>
      </c>
      <c r="H684" s="26">
        <v>737</v>
      </c>
      <c r="I684" s="27">
        <v>72918.78</v>
      </c>
      <c r="J684" s="22" t="s">
        <v>22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79</v>
      </c>
      <c r="C685" s="30">
        <v>44679.466201192401</v>
      </c>
      <c r="D685" s="28" t="s">
        <v>9</v>
      </c>
      <c r="E685" s="28" t="s">
        <v>26</v>
      </c>
      <c r="F685" s="31">
        <v>98.91</v>
      </c>
      <c r="G685" s="28" t="s">
        <v>40</v>
      </c>
      <c r="H685" s="32">
        <v>631</v>
      </c>
      <c r="I685" s="33">
        <v>62412.21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79</v>
      </c>
      <c r="C686" s="24">
        <v>44679.466201192903</v>
      </c>
      <c r="D686" s="22" t="s">
        <v>9</v>
      </c>
      <c r="E686" s="22" t="s">
        <v>20</v>
      </c>
      <c r="F686" s="25">
        <v>9.6229999999999993</v>
      </c>
      <c r="G686" s="22" t="s">
        <v>40</v>
      </c>
      <c r="H686" s="26">
        <v>754</v>
      </c>
      <c r="I686" s="27">
        <v>7255.74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79</v>
      </c>
      <c r="C687" s="30">
        <v>44679.466201192998</v>
      </c>
      <c r="D687" s="28" t="s">
        <v>9</v>
      </c>
      <c r="E687" s="28" t="s">
        <v>20</v>
      </c>
      <c r="F687" s="31">
        <v>9.6229999999999993</v>
      </c>
      <c r="G687" s="28" t="s">
        <v>40</v>
      </c>
      <c r="H687" s="32">
        <v>134</v>
      </c>
      <c r="I687" s="33">
        <v>1289.48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79</v>
      </c>
      <c r="C688" s="24">
        <v>44679.466679195502</v>
      </c>
      <c r="D688" s="22" t="s">
        <v>9</v>
      </c>
      <c r="E688" s="22" t="s">
        <v>26</v>
      </c>
      <c r="F688" s="25">
        <v>98.97</v>
      </c>
      <c r="G688" s="22" t="s">
        <v>40</v>
      </c>
      <c r="H688" s="26">
        <v>300</v>
      </c>
      <c r="I688" s="27">
        <v>29691</v>
      </c>
      <c r="J688" s="22" t="s">
        <v>22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79</v>
      </c>
      <c r="C689" s="30">
        <v>44679.466679196601</v>
      </c>
      <c r="D689" s="28" t="s">
        <v>9</v>
      </c>
      <c r="E689" s="28" t="s">
        <v>26</v>
      </c>
      <c r="F689" s="31">
        <v>98.97</v>
      </c>
      <c r="G689" s="28" t="s">
        <v>40</v>
      </c>
      <c r="H689" s="32">
        <v>378</v>
      </c>
      <c r="I689" s="33">
        <v>37410.660000000003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79</v>
      </c>
      <c r="C690" s="24">
        <v>44679.466691951297</v>
      </c>
      <c r="D690" s="22" t="s">
        <v>9</v>
      </c>
      <c r="E690" s="22" t="s">
        <v>28</v>
      </c>
      <c r="F690" s="25">
        <v>71.62</v>
      </c>
      <c r="G690" s="22" t="s">
        <v>40</v>
      </c>
      <c r="H690" s="26">
        <v>877</v>
      </c>
      <c r="I690" s="27">
        <v>62810.74</v>
      </c>
      <c r="J690" s="22" t="s">
        <v>29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79</v>
      </c>
      <c r="C691" s="30">
        <v>44679.466922656698</v>
      </c>
      <c r="D691" s="28" t="s">
        <v>9</v>
      </c>
      <c r="E691" s="28" t="s">
        <v>26</v>
      </c>
      <c r="F691" s="31">
        <v>98.86</v>
      </c>
      <c r="G691" s="28" t="s">
        <v>40</v>
      </c>
      <c r="H691" s="32">
        <v>688</v>
      </c>
      <c r="I691" s="33">
        <v>68015.679999999993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79</v>
      </c>
      <c r="C692" s="24">
        <v>44679.467124239098</v>
      </c>
      <c r="D692" s="22" t="s">
        <v>9</v>
      </c>
      <c r="E692" s="22" t="s">
        <v>20</v>
      </c>
      <c r="F692" s="25">
        <v>9.6150000000000002</v>
      </c>
      <c r="G692" s="22" t="s">
        <v>40</v>
      </c>
      <c r="H692" s="26">
        <v>856</v>
      </c>
      <c r="I692" s="27">
        <v>8230.44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79</v>
      </c>
      <c r="C693" s="30">
        <v>44679.467433650301</v>
      </c>
      <c r="D693" s="28" t="s">
        <v>9</v>
      </c>
      <c r="E693" s="28" t="s">
        <v>26</v>
      </c>
      <c r="F693" s="31">
        <v>98.89</v>
      </c>
      <c r="G693" s="28" t="s">
        <v>40</v>
      </c>
      <c r="H693" s="32">
        <v>685</v>
      </c>
      <c r="I693" s="33">
        <v>67739.649999999994</v>
      </c>
      <c r="J693" s="28" t="s">
        <v>27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79</v>
      </c>
      <c r="C694" s="24">
        <v>44679.467760327898</v>
      </c>
      <c r="D694" s="22" t="s">
        <v>9</v>
      </c>
      <c r="E694" s="22" t="s">
        <v>26</v>
      </c>
      <c r="F694" s="25">
        <v>98.82</v>
      </c>
      <c r="G694" s="22" t="s">
        <v>40</v>
      </c>
      <c r="H694" s="26">
        <v>663</v>
      </c>
      <c r="I694" s="27">
        <v>65517.66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79</v>
      </c>
      <c r="C695" s="30">
        <v>44679.468306128103</v>
      </c>
      <c r="D695" s="28" t="s">
        <v>9</v>
      </c>
      <c r="E695" s="28" t="s">
        <v>26</v>
      </c>
      <c r="F695" s="31">
        <v>98.64</v>
      </c>
      <c r="G695" s="28" t="s">
        <v>40</v>
      </c>
      <c r="H695" s="32">
        <v>231</v>
      </c>
      <c r="I695" s="33">
        <v>22785.84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79</v>
      </c>
      <c r="C696" s="24">
        <v>44679.468306128299</v>
      </c>
      <c r="D696" s="22" t="s">
        <v>9</v>
      </c>
      <c r="E696" s="22" t="s">
        <v>26</v>
      </c>
      <c r="F696" s="25">
        <v>98.64</v>
      </c>
      <c r="G696" s="22" t="s">
        <v>40</v>
      </c>
      <c r="H696" s="26">
        <v>83</v>
      </c>
      <c r="I696" s="27">
        <v>8187.12</v>
      </c>
      <c r="J696" s="22" t="s">
        <v>22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79</v>
      </c>
      <c r="C697" s="30">
        <v>44679.468306128401</v>
      </c>
      <c r="D697" s="28" t="s">
        <v>9</v>
      </c>
      <c r="E697" s="28" t="s">
        <v>26</v>
      </c>
      <c r="F697" s="31">
        <v>98.64</v>
      </c>
      <c r="G697" s="28" t="s">
        <v>40</v>
      </c>
      <c r="H697" s="32">
        <v>82</v>
      </c>
      <c r="I697" s="33">
        <v>8088.48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79</v>
      </c>
      <c r="C698" s="24">
        <v>44679.468306129202</v>
      </c>
      <c r="D698" s="22" t="s">
        <v>9</v>
      </c>
      <c r="E698" s="22" t="s">
        <v>26</v>
      </c>
      <c r="F698" s="25">
        <v>98.64</v>
      </c>
      <c r="G698" s="22" t="s">
        <v>40</v>
      </c>
      <c r="H698" s="26">
        <v>298</v>
      </c>
      <c r="I698" s="27">
        <v>29394.720000000001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79</v>
      </c>
      <c r="C699" s="30">
        <v>44679.468569342003</v>
      </c>
      <c r="D699" s="28" t="s">
        <v>9</v>
      </c>
      <c r="E699" s="28" t="s">
        <v>20</v>
      </c>
      <c r="F699" s="31">
        <v>9.59</v>
      </c>
      <c r="G699" s="28" t="s">
        <v>40</v>
      </c>
      <c r="H699" s="32">
        <v>887</v>
      </c>
      <c r="I699" s="33">
        <v>8506.33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79</v>
      </c>
      <c r="C700" s="24">
        <v>44679.468721692501</v>
      </c>
      <c r="D700" s="22" t="s">
        <v>9</v>
      </c>
      <c r="E700" s="22" t="s">
        <v>26</v>
      </c>
      <c r="F700" s="25">
        <v>98.5</v>
      </c>
      <c r="G700" s="22" t="s">
        <v>40</v>
      </c>
      <c r="H700" s="26">
        <v>313</v>
      </c>
      <c r="I700" s="27">
        <v>30830.5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79</v>
      </c>
      <c r="C701" s="30">
        <v>44679.4687219275</v>
      </c>
      <c r="D701" s="28" t="s">
        <v>9</v>
      </c>
      <c r="E701" s="28" t="s">
        <v>26</v>
      </c>
      <c r="F701" s="31">
        <v>98.5</v>
      </c>
      <c r="G701" s="28" t="s">
        <v>40</v>
      </c>
      <c r="H701" s="32">
        <v>294</v>
      </c>
      <c r="I701" s="33">
        <v>28959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79</v>
      </c>
      <c r="C702" s="24">
        <v>44679.469068840102</v>
      </c>
      <c r="D702" s="22" t="s">
        <v>9</v>
      </c>
      <c r="E702" s="22" t="s">
        <v>26</v>
      </c>
      <c r="F702" s="25">
        <v>98.37</v>
      </c>
      <c r="G702" s="22" t="s">
        <v>40</v>
      </c>
      <c r="H702" s="26">
        <v>622</v>
      </c>
      <c r="I702" s="27">
        <v>61186.14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79</v>
      </c>
      <c r="C703" s="30">
        <v>44679.469493966601</v>
      </c>
      <c r="D703" s="28" t="s">
        <v>9</v>
      </c>
      <c r="E703" s="28" t="s">
        <v>26</v>
      </c>
      <c r="F703" s="31">
        <v>98.48</v>
      </c>
      <c r="G703" s="28" t="s">
        <v>40</v>
      </c>
      <c r="H703" s="32">
        <v>627</v>
      </c>
      <c r="I703" s="33">
        <v>61746.96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79</v>
      </c>
      <c r="C704" s="24">
        <v>44679.469962086601</v>
      </c>
      <c r="D704" s="22" t="s">
        <v>9</v>
      </c>
      <c r="E704" s="22" t="s">
        <v>26</v>
      </c>
      <c r="F704" s="25">
        <v>98.68</v>
      </c>
      <c r="G704" s="22" t="s">
        <v>40</v>
      </c>
      <c r="H704" s="26">
        <v>662</v>
      </c>
      <c r="I704" s="27">
        <v>65326.16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79</v>
      </c>
      <c r="C705" s="30">
        <v>44679.470235474502</v>
      </c>
      <c r="D705" s="28" t="s">
        <v>9</v>
      </c>
      <c r="E705" s="28" t="s">
        <v>20</v>
      </c>
      <c r="F705" s="31">
        <v>9.5980000000000008</v>
      </c>
      <c r="G705" s="28" t="s">
        <v>40</v>
      </c>
      <c r="H705" s="32">
        <v>1000</v>
      </c>
      <c r="I705" s="33">
        <v>9598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79</v>
      </c>
      <c r="C706" s="24">
        <v>44679.470235474502</v>
      </c>
      <c r="D706" s="22" t="s">
        <v>9</v>
      </c>
      <c r="E706" s="22" t="s">
        <v>20</v>
      </c>
      <c r="F706" s="25">
        <v>9.5980000000000008</v>
      </c>
      <c r="G706" s="22" t="s">
        <v>40</v>
      </c>
      <c r="H706" s="26">
        <v>30</v>
      </c>
      <c r="I706" s="27">
        <v>287.94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79</v>
      </c>
      <c r="C707" s="30">
        <v>44679.470282643801</v>
      </c>
      <c r="D707" s="28" t="s">
        <v>9</v>
      </c>
      <c r="E707" s="28" t="s">
        <v>26</v>
      </c>
      <c r="F707" s="31">
        <v>98.53</v>
      </c>
      <c r="G707" s="28" t="s">
        <v>40</v>
      </c>
      <c r="H707" s="32">
        <v>500</v>
      </c>
      <c r="I707" s="33">
        <v>49265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79</v>
      </c>
      <c r="C708" s="24">
        <v>44679.470827817597</v>
      </c>
      <c r="D708" s="22" t="s">
        <v>9</v>
      </c>
      <c r="E708" s="22" t="s">
        <v>26</v>
      </c>
      <c r="F708" s="25">
        <v>98.73</v>
      </c>
      <c r="G708" s="22" t="s">
        <v>40</v>
      </c>
      <c r="H708" s="26">
        <v>610</v>
      </c>
      <c r="I708" s="27">
        <v>60225.3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79</v>
      </c>
      <c r="C709" s="30">
        <v>44679.471295400697</v>
      </c>
      <c r="D709" s="28" t="s">
        <v>9</v>
      </c>
      <c r="E709" s="28" t="s">
        <v>26</v>
      </c>
      <c r="F709" s="31">
        <v>98.75</v>
      </c>
      <c r="G709" s="28" t="s">
        <v>40</v>
      </c>
      <c r="H709" s="32">
        <v>714</v>
      </c>
      <c r="I709" s="33">
        <v>70507.5</v>
      </c>
      <c r="J709" s="28" t="s">
        <v>27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79</v>
      </c>
      <c r="C710" s="24">
        <v>44679.471688670703</v>
      </c>
      <c r="D710" s="22" t="s">
        <v>9</v>
      </c>
      <c r="E710" s="22" t="s">
        <v>26</v>
      </c>
      <c r="F710" s="25">
        <v>98.73</v>
      </c>
      <c r="G710" s="22" t="s">
        <v>40</v>
      </c>
      <c r="H710" s="26">
        <v>627</v>
      </c>
      <c r="I710" s="27">
        <v>61903.71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79</v>
      </c>
      <c r="C711" s="30">
        <v>44679.471770836302</v>
      </c>
      <c r="D711" s="28" t="s">
        <v>9</v>
      </c>
      <c r="E711" s="28" t="s">
        <v>20</v>
      </c>
      <c r="F711" s="31">
        <v>9.6029999999999998</v>
      </c>
      <c r="G711" s="28" t="s">
        <v>40</v>
      </c>
      <c r="H711" s="32">
        <v>855</v>
      </c>
      <c r="I711" s="33">
        <v>8210.57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79</v>
      </c>
      <c r="C712" s="24">
        <v>44679.4717931583</v>
      </c>
      <c r="D712" s="22" t="s">
        <v>9</v>
      </c>
      <c r="E712" s="22" t="s">
        <v>26</v>
      </c>
      <c r="F712" s="25">
        <v>98.65</v>
      </c>
      <c r="G712" s="22" t="s">
        <v>40</v>
      </c>
      <c r="H712" s="26">
        <v>4</v>
      </c>
      <c r="I712" s="27">
        <v>394.6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79</v>
      </c>
      <c r="C713" s="30">
        <v>44679.471793158496</v>
      </c>
      <c r="D713" s="28" t="s">
        <v>9</v>
      </c>
      <c r="E713" s="28" t="s">
        <v>26</v>
      </c>
      <c r="F713" s="31">
        <v>98.65</v>
      </c>
      <c r="G713" s="28" t="s">
        <v>40</v>
      </c>
      <c r="H713" s="32">
        <v>363</v>
      </c>
      <c r="I713" s="33">
        <v>35809.949999999997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79</v>
      </c>
      <c r="C714" s="24">
        <v>44679.471793158598</v>
      </c>
      <c r="D714" s="22" t="s">
        <v>9</v>
      </c>
      <c r="E714" s="22" t="s">
        <v>26</v>
      </c>
      <c r="F714" s="25">
        <v>98.65</v>
      </c>
      <c r="G714" s="22" t="s">
        <v>40</v>
      </c>
      <c r="H714" s="26">
        <v>242</v>
      </c>
      <c r="I714" s="27">
        <v>23873.3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79</v>
      </c>
      <c r="C715" s="30">
        <v>44679.4723965823</v>
      </c>
      <c r="D715" s="28" t="s">
        <v>9</v>
      </c>
      <c r="E715" s="28" t="s">
        <v>26</v>
      </c>
      <c r="F715" s="31">
        <v>98.72</v>
      </c>
      <c r="G715" s="28" t="s">
        <v>40</v>
      </c>
      <c r="H715" s="32">
        <v>89</v>
      </c>
      <c r="I715" s="33">
        <v>8786.08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79</v>
      </c>
      <c r="C716" s="24">
        <v>44679.472396821599</v>
      </c>
      <c r="D716" s="22" t="s">
        <v>9</v>
      </c>
      <c r="E716" s="22" t="s">
        <v>26</v>
      </c>
      <c r="F716" s="25">
        <v>98.72</v>
      </c>
      <c r="G716" s="22" t="s">
        <v>40</v>
      </c>
      <c r="H716" s="26">
        <v>635</v>
      </c>
      <c r="I716" s="27">
        <v>62687.199999999997</v>
      </c>
      <c r="J716" s="22" t="s">
        <v>27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79</v>
      </c>
      <c r="C717" s="30">
        <v>44679.472737418801</v>
      </c>
      <c r="D717" s="28" t="s">
        <v>9</v>
      </c>
      <c r="E717" s="28" t="s">
        <v>20</v>
      </c>
      <c r="F717" s="31">
        <v>9.593</v>
      </c>
      <c r="G717" s="28" t="s">
        <v>40</v>
      </c>
      <c r="H717" s="32">
        <v>520</v>
      </c>
      <c r="I717" s="33">
        <v>4988.3599999999997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79</v>
      </c>
      <c r="C718" s="24">
        <v>44679.472737419601</v>
      </c>
      <c r="D718" s="22" t="s">
        <v>9</v>
      </c>
      <c r="E718" s="22" t="s">
        <v>20</v>
      </c>
      <c r="F718" s="25">
        <v>9.593</v>
      </c>
      <c r="G718" s="22" t="s">
        <v>40</v>
      </c>
      <c r="H718" s="26">
        <v>323</v>
      </c>
      <c r="I718" s="27">
        <v>3098.54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79</v>
      </c>
      <c r="C719" s="30">
        <v>44679.472834786699</v>
      </c>
      <c r="D719" s="28" t="s">
        <v>9</v>
      </c>
      <c r="E719" s="28" t="s">
        <v>26</v>
      </c>
      <c r="F719" s="31">
        <v>98.58</v>
      </c>
      <c r="G719" s="28" t="s">
        <v>40</v>
      </c>
      <c r="H719" s="32">
        <v>662</v>
      </c>
      <c r="I719" s="33">
        <v>65259.96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79</v>
      </c>
      <c r="C720" s="24">
        <v>44679.473441772803</v>
      </c>
      <c r="D720" s="22" t="s">
        <v>9</v>
      </c>
      <c r="E720" s="22" t="s">
        <v>26</v>
      </c>
      <c r="F720" s="25">
        <v>98.6</v>
      </c>
      <c r="G720" s="22" t="s">
        <v>40</v>
      </c>
      <c r="H720" s="26">
        <v>629</v>
      </c>
      <c r="I720" s="27">
        <v>62019.4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79</v>
      </c>
      <c r="C721" s="30">
        <v>44679.473585041298</v>
      </c>
      <c r="D721" s="28" t="s">
        <v>9</v>
      </c>
      <c r="E721" s="28" t="s">
        <v>26</v>
      </c>
      <c r="F721" s="31">
        <v>98.64</v>
      </c>
      <c r="G721" s="28" t="s">
        <v>40</v>
      </c>
      <c r="H721" s="32">
        <v>263</v>
      </c>
      <c r="I721" s="33">
        <v>25942.32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79</v>
      </c>
      <c r="C722" s="24">
        <v>44679.473585041502</v>
      </c>
      <c r="D722" s="22" t="s">
        <v>9</v>
      </c>
      <c r="E722" s="22" t="s">
        <v>26</v>
      </c>
      <c r="F722" s="25">
        <v>98.64</v>
      </c>
      <c r="G722" s="22" t="s">
        <v>40</v>
      </c>
      <c r="H722" s="26">
        <v>373</v>
      </c>
      <c r="I722" s="27">
        <v>36792.720000000001</v>
      </c>
      <c r="J722" s="22" t="s">
        <v>27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79</v>
      </c>
      <c r="C723" s="30">
        <v>44679.4739445507</v>
      </c>
      <c r="D723" s="28" t="s">
        <v>9</v>
      </c>
      <c r="E723" s="28" t="s">
        <v>26</v>
      </c>
      <c r="F723" s="31">
        <v>98.71</v>
      </c>
      <c r="G723" s="28" t="s">
        <v>40</v>
      </c>
      <c r="H723" s="32">
        <v>732</v>
      </c>
      <c r="I723" s="33">
        <v>72255.72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79</v>
      </c>
      <c r="C724" s="24">
        <v>44679.474582918898</v>
      </c>
      <c r="D724" s="22" t="s">
        <v>9</v>
      </c>
      <c r="E724" s="22" t="s">
        <v>26</v>
      </c>
      <c r="F724" s="25">
        <v>98.82</v>
      </c>
      <c r="G724" s="22" t="s">
        <v>40</v>
      </c>
      <c r="H724" s="26">
        <v>748</v>
      </c>
      <c r="I724" s="27">
        <v>73917.36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79</v>
      </c>
      <c r="C725" s="30">
        <v>44679.474856285196</v>
      </c>
      <c r="D725" s="28" t="s">
        <v>9</v>
      </c>
      <c r="E725" s="28" t="s">
        <v>20</v>
      </c>
      <c r="F725" s="31">
        <v>9.6039999999999992</v>
      </c>
      <c r="G725" s="28" t="s">
        <v>40</v>
      </c>
      <c r="H725" s="32">
        <v>418</v>
      </c>
      <c r="I725" s="33">
        <v>4014.47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79</v>
      </c>
      <c r="C726" s="24">
        <v>44679.474856285502</v>
      </c>
      <c r="D726" s="22" t="s">
        <v>9</v>
      </c>
      <c r="E726" s="22" t="s">
        <v>20</v>
      </c>
      <c r="F726" s="25">
        <v>9.6039999999999992</v>
      </c>
      <c r="G726" s="22" t="s">
        <v>40</v>
      </c>
      <c r="H726" s="26">
        <v>512</v>
      </c>
      <c r="I726" s="27">
        <v>4917.25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79</v>
      </c>
      <c r="C727" s="30">
        <v>44679.474963451597</v>
      </c>
      <c r="D727" s="28" t="s">
        <v>9</v>
      </c>
      <c r="E727" s="28" t="s">
        <v>26</v>
      </c>
      <c r="F727" s="31">
        <v>98.74</v>
      </c>
      <c r="G727" s="28" t="s">
        <v>40</v>
      </c>
      <c r="H727" s="32">
        <v>646</v>
      </c>
      <c r="I727" s="33">
        <v>63786.04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79</v>
      </c>
      <c r="C728" s="24">
        <v>44679.475750720798</v>
      </c>
      <c r="D728" s="22" t="s">
        <v>9</v>
      </c>
      <c r="E728" s="22" t="s">
        <v>26</v>
      </c>
      <c r="F728" s="25">
        <v>98.8</v>
      </c>
      <c r="G728" s="22" t="s">
        <v>40</v>
      </c>
      <c r="H728" s="26">
        <v>646</v>
      </c>
      <c r="I728" s="27">
        <v>63824.800000000003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79</v>
      </c>
      <c r="C729" s="30">
        <v>44679.475750836398</v>
      </c>
      <c r="D729" s="28" t="s">
        <v>9</v>
      </c>
      <c r="E729" s="28" t="s">
        <v>26</v>
      </c>
      <c r="F729" s="31">
        <v>98.79</v>
      </c>
      <c r="G729" s="28" t="s">
        <v>40</v>
      </c>
      <c r="H729" s="32">
        <v>637</v>
      </c>
      <c r="I729" s="33">
        <v>62929.23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79</v>
      </c>
      <c r="C730" s="24">
        <v>44679.475761507303</v>
      </c>
      <c r="D730" s="22" t="s">
        <v>9</v>
      </c>
      <c r="E730" s="22" t="s">
        <v>20</v>
      </c>
      <c r="F730" s="25">
        <v>9.5969999999999995</v>
      </c>
      <c r="G730" s="22" t="s">
        <v>40</v>
      </c>
      <c r="H730" s="26">
        <v>400</v>
      </c>
      <c r="I730" s="27">
        <v>3838.8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79</v>
      </c>
      <c r="C731" s="30">
        <v>44679.4757615747</v>
      </c>
      <c r="D731" s="28" t="s">
        <v>9</v>
      </c>
      <c r="E731" s="28" t="s">
        <v>20</v>
      </c>
      <c r="F731" s="31">
        <v>9.5969999999999995</v>
      </c>
      <c r="G731" s="28" t="s">
        <v>40</v>
      </c>
      <c r="H731" s="32">
        <v>200</v>
      </c>
      <c r="I731" s="33">
        <v>1919.4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79</v>
      </c>
      <c r="C732" s="24">
        <v>44679.4757615747</v>
      </c>
      <c r="D732" s="22" t="s">
        <v>9</v>
      </c>
      <c r="E732" s="22" t="s">
        <v>20</v>
      </c>
      <c r="F732" s="25">
        <v>9.5969999999999995</v>
      </c>
      <c r="G732" s="22" t="s">
        <v>40</v>
      </c>
      <c r="H732" s="26">
        <v>331</v>
      </c>
      <c r="I732" s="27">
        <v>3176.61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79</v>
      </c>
      <c r="C733" s="30">
        <v>44679.476244117897</v>
      </c>
      <c r="D733" s="28" t="s">
        <v>9</v>
      </c>
      <c r="E733" s="28" t="s">
        <v>26</v>
      </c>
      <c r="F733" s="31">
        <v>98.88</v>
      </c>
      <c r="G733" s="28" t="s">
        <v>40</v>
      </c>
      <c r="H733" s="32">
        <v>325</v>
      </c>
      <c r="I733" s="33">
        <v>32136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79</v>
      </c>
      <c r="C734" s="24">
        <v>44679.476244351397</v>
      </c>
      <c r="D734" s="22" t="s">
        <v>9</v>
      </c>
      <c r="E734" s="22" t="s">
        <v>26</v>
      </c>
      <c r="F734" s="25">
        <v>98.88</v>
      </c>
      <c r="G734" s="22" t="s">
        <v>40</v>
      </c>
      <c r="H734" s="26">
        <v>133</v>
      </c>
      <c r="I734" s="27">
        <v>13151.04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79</v>
      </c>
      <c r="C735" s="30">
        <v>44679.476244351703</v>
      </c>
      <c r="D735" s="28" t="s">
        <v>9</v>
      </c>
      <c r="E735" s="28" t="s">
        <v>26</v>
      </c>
      <c r="F735" s="31">
        <v>98.88</v>
      </c>
      <c r="G735" s="28" t="s">
        <v>40</v>
      </c>
      <c r="H735" s="32">
        <v>161</v>
      </c>
      <c r="I735" s="33">
        <v>15919.68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79</v>
      </c>
      <c r="C736" s="24">
        <v>44679.477075490497</v>
      </c>
      <c r="D736" s="22" t="s">
        <v>9</v>
      </c>
      <c r="E736" s="22" t="s">
        <v>26</v>
      </c>
      <c r="F736" s="25">
        <v>98.84</v>
      </c>
      <c r="G736" s="22" t="s">
        <v>40</v>
      </c>
      <c r="H736" s="26">
        <v>362</v>
      </c>
      <c r="I736" s="27">
        <v>35780.080000000002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79</v>
      </c>
      <c r="C737" s="30">
        <v>44679.477075490897</v>
      </c>
      <c r="D737" s="28" t="s">
        <v>9</v>
      </c>
      <c r="E737" s="28" t="s">
        <v>26</v>
      </c>
      <c r="F737" s="31">
        <v>98.84</v>
      </c>
      <c r="G737" s="28" t="s">
        <v>40</v>
      </c>
      <c r="H737" s="32">
        <v>260</v>
      </c>
      <c r="I737" s="33">
        <v>25698.400000000001</v>
      </c>
      <c r="J737" s="28" t="s">
        <v>27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79</v>
      </c>
      <c r="C738" s="24">
        <v>44679.477083987404</v>
      </c>
      <c r="D738" s="22" t="s">
        <v>9</v>
      </c>
      <c r="E738" s="22" t="s">
        <v>26</v>
      </c>
      <c r="F738" s="25">
        <v>98.82</v>
      </c>
      <c r="G738" s="22" t="s">
        <v>40</v>
      </c>
      <c r="H738" s="26">
        <v>650</v>
      </c>
      <c r="I738" s="27">
        <v>64233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79</v>
      </c>
      <c r="C739" s="30">
        <v>44679.477319342899</v>
      </c>
      <c r="D739" s="28" t="s">
        <v>9</v>
      </c>
      <c r="E739" s="28" t="s">
        <v>20</v>
      </c>
      <c r="F739" s="31">
        <v>9.5969999999999995</v>
      </c>
      <c r="G739" s="28" t="s">
        <v>40</v>
      </c>
      <c r="H739" s="32">
        <v>872</v>
      </c>
      <c r="I739" s="33">
        <v>8368.58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79</v>
      </c>
      <c r="C740" s="24">
        <v>44679.477319528298</v>
      </c>
      <c r="D740" s="22" t="s">
        <v>9</v>
      </c>
      <c r="E740" s="22" t="s">
        <v>26</v>
      </c>
      <c r="F740" s="25">
        <v>98.78</v>
      </c>
      <c r="G740" s="22" t="s">
        <v>40</v>
      </c>
      <c r="H740" s="26">
        <v>253</v>
      </c>
      <c r="I740" s="27">
        <v>24991.34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79</v>
      </c>
      <c r="C741" s="30">
        <v>44679.477319583799</v>
      </c>
      <c r="D741" s="28" t="s">
        <v>9</v>
      </c>
      <c r="E741" s="28" t="s">
        <v>26</v>
      </c>
      <c r="F741" s="31">
        <v>98.78</v>
      </c>
      <c r="G741" s="28" t="s">
        <v>40</v>
      </c>
      <c r="H741" s="32">
        <v>257</v>
      </c>
      <c r="I741" s="33">
        <v>25386.46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79</v>
      </c>
      <c r="C742" s="24">
        <v>44679.477319673402</v>
      </c>
      <c r="D742" s="22" t="s">
        <v>9</v>
      </c>
      <c r="E742" s="22" t="s">
        <v>26</v>
      </c>
      <c r="F742" s="25">
        <v>98.78</v>
      </c>
      <c r="G742" s="22" t="s">
        <v>40</v>
      </c>
      <c r="H742" s="26">
        <v>154</v>
      </c>
      <c r="I742" s="27">
        <v>15212.12</v>
      </c>
      <c r="J742" s="22" t="s">
        <v>22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79</v>
      </c>
      <c r="C743" s="30">
        <v>44679.477750450998</v>
      </c>
      <c r="D743" s="28" t="s">
        <v>9</v>
      </c>
      <c r="E743" s="28" t="s">
        <v>26</v>
      </c>
      <c r="F743" s="31">
        <v>98.78</v>
      </c>
      <c r="G743" s="28" t="s">
        <v>40</v>
      </c>
      <c r="H743" s="32">
        <v>673</v>
      </c>
      <c r="I743" s="33">
        <v>66478.94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79</v>
      </c>
      <c r="C744" s="24">
        <v>44679.478225972598</v>
      </c>
      <c r="D744" s="22" t="s">
        <v>9</v>
      </c>
      <c r="E744" s="22" t="s">
        <v>26</v>
      </c>
      <c r="F744" s="25">
        <v>98.93</v>
      </c>
      <c r="G744" s="22" t="s">
        <v>40</v>
      </c>
      <c r="H744" s="26">
        <v>650</v>
      </c>
      <c r="I744" s="27">
        <v>64304.5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79</v>
      </c>
      <c r="C745" s="30">
        <v>44679.4785643176</v>
      </c>
      <c r="D745" s="28" t="s">
        <v>9</v>
      </c>
      <c r="E745" s="28" t="s">
        <v>20</v>
      </c>
      <c r="F745" s="31">
        <v>9.6129999999999995</v>
      </c>
      <c r="G745" s="28" t="s">
        <v>40</v>
      </c>
      <c r="H745" s="32">
        <v>983</v>
      </c>
      <c r="I745" s="33">
        <v>9449.58</v>
      </c>
      <c r="J745" s="28" t="s">
        <v>21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79</v>
      </c>
      <c r="C746" s="24">
        <v>44679.4792648285</v>
      </c>
      <c r="D746" s="22" t="s">
        <v>9</v>
      </c>
      <c r="E746" s="22" t="s">
        <v>26</v>
      </c>
      <c r="F746" s="25">
        <v>99.08</v>
      </c>
      <c r="G746" s="22" t="s">
        <v>40</v>
      </c>
      <c r="H746" s="26">
        <v>635</v>
      </c>
      <c r="I746" s="27">
        <v>62915.8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79</v>
      </c>
      <c r="C747" s="30">
        <v>44679.479304010201</v>
      </c>
      <c r="D747" s="28" t="s">
        <v>9</v>
      </c>
      <c r="E747" s="28" t="s">
        <v>26</v>
      </c>
      <c r="F747" s="31">
        <v>99.07</v>
      </c>
      <c r="G747" s="28" t="s">
        <v>40</v>
      </c>
      <c r="H747" s="32">
        <v>348</v>
      </c>
      <c r="I747" s="33">
        <v>34476.36</v>
      </c>
      <c r="J747" s="28" t="s">
        <v>27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79</v>
      </c>
      <c r="C748" s="24">
        <v>44679.4793040105</v>
      </c>
      <c r="D748" s="22" t="s">
        <v>9</v>
      </c>
      <c r="E748" s="22" t="s">
        <v>26</v>
      </c>
      <c r="F748" s="25">
        <v>99.07</v>
      </c>
      <c r="G748" s="22" t="s">
        <v>40</v>
      </c>
      <c r="H748" s="26">
        <v>313</v>
      </c>
      <c r="I748" s="27">
        <v>31008.91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79</v>
      </c>
      <c r="C749" s="30">
        <v>44679.479676039002</v>
      </c>
      <c r="D749" s="28" t="s">
        <v>9</v>
      </c>
      <c r="E749" s="28" t="s">
        <v>26</v>
      </c>
      <c r="F749" s="31">
        <v>99.05</v>
      </c>
      <c r="G749" s="28" t="s">
        <v>40</v>
      </c>
      <c r="H749" s="32">
        <v>617</v>
      </c>
      <c r="I749" s="33">
        <v>61113.85</v>
      </c>
      <c r="J749" s="28" t="s">
        <v>22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79</v>
      </c>
      <c r="C750" s="24">
        <v>44679.479676039999</v>
      </c>
      <c r="D750" s="22" t="s">
        <v>9</v>
      </c>
      <c r="E750" s="22" t="s">
        <v>26</v>
      </c>
      <c r="F750" s="25">
        <v>99.05</v>
      </c>
      <c r="G750" s="22" t="s">
        <v>40</v>
      </c>
      <c r="H750" s="26">
        <v>23</v>
      </c>
      <c r="I750" s="27">
        <v>2278.15</v>
      </c>
      <c r="J750" s="22" t="s">
        <v>22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79</v>
      </c>
      <c r="C751" s="30">
        <v>44679.4798790184</v>
      </c>
      <c r="D751" s="28" t="s">
        <v>9</v>
      </c>
      <c r="E751" s="28" t="s">
        <v>20</v>
      </c>
      <c r="F751" s="31">
        <v>9.6329999999999991</v>
      </c>
      <c r="G751" s="28" t="s">
        <v>40</v>
      </c>
      <c r="H751" s="32">
        <v>810</v>
      </c>
      <c r="I751" s="33">
        <v>7802.73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79</v>
      </c>
      <c r="C752" s="24">
        <v>44679.479879441496</v>
      </c>
      <c r="D752" s="22" t="s">
        <v>9</v>
      </c>
      <c r="E752" s="22" t="s">
        <v>26</v>
      </c>
      <c r="F752" s="25">
        <v>99.1</v>
      </c>
      <c r="G752" s="22" t="s">
        <v>40</v>
      </c>
      <c r="H752" s="26">
        <v>707</v>
      </c>
      <c r="I752" s="27">
        <v>70063.7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79</v>
      </c>
      <c r="C753" s="30">
        <v>44679.479879781298</v>
      </c>
      <c r="D753" s="28" t="s">
        <v>9</v>
      </c>
      <c r="E753" s="28" t="s">
        <v>28</v>
      </c>
      <c r="F753" s="31">
        <v>71.64</v>
      </c>
      <c r="G753" s="28" t="s">
        <v>40</v>
      </c>
      <c r="H753" s="32">
        <v>98</v>
      </c>
      <c r="I753" s="33">
        <v>7020.72</v>
      </c>
      <c r="J753" s="28" t="s">
        <v>29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79</v>
      </c>
      <c r="C754" s="24">
        <v>44679.479879781698</v>
      </c>
      <c r="D754" s="22" t="s">
        <v>9</v>
      </c>
      <c r="E754" s="22" t="s">
        <v>28</v>
      </c>
      <c r="F754" s="25">
        <v>71.64</v>
      </c>
      <c r="G754" s="22" t="s">
        <v>40</v>
      </c>
      <c r="H754" s="26">
        <v>779</v>
      </c>
      <c r="I754" s="27">
        <v>55807.56</v>
      </c>
      <c r="J754" s="22" t="s">
        <v>29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79</v>
      </c>
      <c r="C755" s="30">
        <v>44679.479879794198</v>
      </c>
      <c r="D755" s="28" t="s">
        <v>9</v>
      </c>
      <c r="E755" s="28" t="s">
        <v>28</v>
      </c>
      <c r="F755" s="31">
        <v>71.64</v>
      </c>
      <c r="G755" s="28" t="s">
        <v>40</v>
      </c>
      <c r="H755" s="32">
        <v>98</v>
      </c>
      <c r="I755" s="33">
        <v>7020.72</v>
      </c>
      <c r="J755" s="28" t="s">
        <v>29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79</v>
      </c>
      <c r="C756" s="24">
        <v>44679.480340620597</v>
      </c>
      <c r="D756" s="22" t="s">
        <v>9</v>
      </c>
      <c r="E756" s="22" t="s">
        <v>26</v>
      </c>
      <c r="F756" s="25">
        <v>99.18</v>
      </c>
      <c r="G756" s="22" t="s">
        <v>40</v>
      </c>
      <c r="H756" s="26">
        <v>647</v>
      </c>
      <c r="I756" s="27">
        <v>64169.46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79</v>
      </c>
      <c r="C757" s="30">
        <v>44679.480835006099</v>
      </c>
      <c r="D757" s="28" t="s">
        <v>9</v>
      </c>
      <c r="E757" s="28" t="s">
        <v>26</v>
      </c>
      <c r="F757" s="31">
        <v>99.06</v>
      </c>
      <c r="G757" s="28" t="s">
        <v>40</v>
      </c>
      <c r="H757" s="32">
        <v>610</v>
      </c>
      <c r="I757" s="33">
        <v>60426.6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79</v>
      </c>
      <c r="C758" s="24">
        <v>44679.481565534901</v>
      </c>
      <c r="D758" s="22" t="s">
        <v>9</v>
      </c>
      <c r="E758" s="22" t="s">
        <v>26</v>
      </c>
      <c r="F758" s="25">
        <v>99.11</v>
      </c>
      <c r="G758" s="22" t="s">
        <v>40</v>
      </c>
      <c r="H758" s="26">
        <v>34</v>
      </c>
      <c r="I758" s="27">
        <v>3369.74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79</v>
      </c>
      <c r="C759" s="30">
        <v>44679.481565535301</v>
      </c>
      <c r="D759" s="28" t="s">
        <v>9</v>
      </c>
      <c r="E759" s="28" t="s">
        <v>26</v>
      </c>
      <c r="F759" s="31">
        <v>99.11</v>
      </c>
      <c r="G759" s="28" t="s">
        <v>40</v>
      </c>
      <c r="H759" s="32">
        <v>679</v>
      </c>
      <c r="I759" s="33">
        <v>67295.69</v>
      </c>
      <c r="J759" s="28" t="s">
        <v>27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79</v>
      </c>
      <c r="C760" s="24">
        <v>44679.481700713499</v>
      </c>
      <c r="D760" s="22" t="s">
        <v>9</v>
      </c>
      <c r="E760" s="22" t="s">
        <v>26</v>
      </c>
      <c r="F760" s="25">
        <v>99.1</v>
      </c>
      <c r="G760" s="22" t="s">
        <v>40</v>
      </c>
      <c r="H760" s="26">
        <v>163</v>
      </c>
      <c r="I760" s="27">
        <v>16153.3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79</v>
      </c>
      <c r="C761" s="30">
        <v>44679.481700713797</v>
      </c>
      <c r="D761" s="28" t="s">
        <v>9</v>
      </c>
      <c r="E761" s="28" t="s">
        <v>26</v>
      </c>
      <c r="F761" s="31">
        <v>99.1</v>
      </c>
      <c r="G761" s="28" t="s">
        <v>40</v>
      </c>
      <c r="H761" s="32">
        <v>121</v>
      </c>
      <c r="I761" s="33">
        <v>11991.1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79</v>
      </c>
      <c r="C762" s="24">
        <v>44679.481700714699</v>
      </c>
      <c r="D762" s="22" t="s">
        <v>9</v>
      </c>
      <c r="E762" s="22" t="s">
        <v>26</v>
      </c>
      <c r="F762" s="25">
        <v>99.1</v>
      </c>
      <c r="G762" s="22" t="s">
        <v>40</v>
      </c>
      <c r="H762" s="26">
        <v>361</v>
      </c>
      <c r="I762" s="27">
        <v>35775.1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79</v>
      </c>
      <c r="C763" s="30">
        <v>44679.481751425701</v>
      </c>
      <c r="D763" s="28" t="s">
        <v>9</v>
      </c>
      <c r="E763" s="28" t="s">
        <v>20</v>
      </c>
      <c r="F763" s="31">
        <v>9.6289999999999996</v>
      </c>
      <c r="G763" s="28" t="s">
        <v>40</v>
      </c>
      <c r="H763" s="32">
        <v>600</v>
      </c>
      <c r="I763" s="33">
        <v>5777.4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79</v>
      </c>
      <c r="C764" s="24">
        <v>44679.481751425701</v>
      </c>
      <c r="D764" s="22" t="s">
        <v>9</v>
      </c>
      <c r="E764" s="22" t="s">
        <v>20</v>
      </c>
      <c r="F764" s="25">
        <v>9.6300000000000008</v>
      </c>
      <c r="G764" s="22" t="s">
        <v>40</v>
      </c>
      <c r="H764" s="26">
        <v>308</v>
      </c>
      <c r="I764" s="27">
        <v>2966.04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79</v>
      </c>
      <c r="C765" s="30">
        <v>44679.482131131997</v>
      </c>
      <c r="D765" s="28" t="s">
        <v>9</v>
      </c>
      <c r="E765" s="28" t="s">
        <v>26</v>
      </c>
      <c r="F765" s="31">
        <v>98.94</v>
      </c>
      <c r="G765" s="28" t="s">
        <v>40</v>
      </c>
      <c r="H765" s="32">
        <v>588</v>
      </c>
      <c r="I765" s="33">
        <v>58176.72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79</v>
      </c>
      <c r="C766" s="24">
        <v>44679.482131132499</v>
      </c>
      <c r="D766" s="22" t="s">
        <v>9</v>
      </c>
      <c r="E766" s="22" t="s">
        <v>26</v>
      </c>
      <c r="F766" s="25">
        <v>98.94</v>
      </c>
      <c r="G766" s="22" t="s">
        <v>40</v>
      </c>
      <c r="H766" s="26">
        <v>23</v>
      </c>
      <c r="I766" s="27">
        <v>2275.62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79</v>
      </c>
      <c r="C767" s="30">
        <v>44679.482131138597</v>
      </c>
      <c r="D767" s="28" t="s">
        <v>9</v>
      </c>
      <c r="E767" s="28" t="s">
        <v>26</v>
      </c>
      <c r="F767" s="31">
        <v>98.94</v>
      </c>
      <c r="G767" s="28" t="s">
        <v>40</v>
      </c>
      <c r="H767" s="32">
        <v>128</v>
      </c>
      <c r="I767" s="33">
        <v>12664.32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79</v>
      </c>
      <c r="C768" s="24">
        <v>44679.482613674401</v>
      </c>
      <c r="D768" s="22" t="s">
        <v>9</v>
      </c>
      <c r="E768" s="22" t="s">
        <v>26</v>
      </c>
      <c r="F768" s="25">
        <v>98.98</v>
      </c>
      <c r="G768" s="22" t="s">
        <v>40</v>
      </c>
      <c r="H768" s="26">
        <v>644</v>
      </c>
      <c r="I768" s="27">
        <v>63743.12</v>
      </c>
      <c r="J768" s="22" t="s">
        <v>24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79</v>
      </c>
      <c r="C769" s="30">
        <v>44679.482772942902</v>
      </c>
      <c r="D769" s="28" t="s">
        <v>9</v>
      </c>
      <c r="E769" s="28" t="s">
        <v>20</v>
      </c>
      <c r="F769" s="31">
        <v>9.6259999999999994</v>
      </c>
      <c r="G769" s="28" t="s">
        <v>40</v>
      </c>
      <c r="H769" s="32">
        <v>873</v>
      </c>
      <c r="I769" s="33">
        <v>8403.5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79</v>
      </c>
      <c r="C770" s="24">
        <v>44679.483192631</v>
      </c>
      <c r="D770" s="22" t="s">
        <v>9</v>
      </c>
      <c r="E770" s="22" t="s">
        <v>26</v>
      </c>
      <c r="F770" s="25">
        <v>99.05</v>
      </c>
      <c r="G770" s="22" t="s">
        <v>40</v>
      </c>
      <c r="H770" s="26">
        <v>679</v>
      </c>
      <c r="I770" s="27">
        <v>67254.95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79</v>
      </c>
      <c r="C771" s="30">
        <v>44679.483824540403</v>
      </c>
      <c r="D771" s="28" t="s">
        <v>9</v>
      </c>
      <c r="E771" s="28" t="s">
        <v>26</v>
      </c>
      <c r="F771" s="31">
        <v>99.14</v>
      </c>
      <c r="G771" s="28" t="s">
        <v>40</v>
      </c>
      <c r="H771" s="32">
        <v>693</v>
      </c>
      <c r="I771" s="33">
        <v>68704.02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79</v>
      </c>
      <c r="C772" s="24">
        <v>44679.483977786702</v>
      </c>
      <c r="D772" s="22" t="s">
        <v>9</v>
      </c>
      <c r="E772" s="22" t="s">
        <v>26</v>
      </c>
      <c r="F772" s="25">
        <v>99.14</v>
      </c>
      <c r="G772" s="22" t="s">
        <v>40</v>
      </c>
      <c r="H772" s="26">
        <v>675</v>
      </c>
      <c r="I772" s="27">
        <v>66919.5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79</v>
      </c>
      <c r="C773" s="30">
        <v>44679.483977927797</v>
      </c>
      <c r="D773" s="28" t="s">
        <v>9</v>
      </c>
      <c r="E773" s="28" t="s">
        <v>20</v>
      </c>
      <c r="F773" s="31">
        <v>9.6340000000000003</v>
      </c>
      <c r="G773" s="28" t="s">
        <v>40</v>
      </c>
      <c r="H773" s="32">
        <v>10</v>
      </c>
      <c r="I773" s="33">
        <v>96.34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79</v>
      </c>
      <c r="C774" s="24">
        <v>44679.483977931297</v>
      </c>
      <c r="D774" s="22" t="s">
        <v>9</v>
      </c>
      <c r="E774" s="22" t="s">
        <v>20</v>
      </c>
      <c r="F774" s="25">
        <v>9.6340000000000003</v>
      </c>
      <c r="G774" s="22" t="s">
        <v>40</v>
      </c>
      <c r="H774" s="26">
        <v>111</v>
      </c>
      <c r="I774" s="27">
        <v>1069.3699999999999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79</v>
      </c>
      <c r="C775" s="30">
        <v>44679.484234000702</v>
      </c>
      <c r="D775" s="28" t="s">
        <v>9</v>
      </c>
      <c r="E775" s="28" t="s">
        <v>20</v>
      </c>
      <c r="F775" s="31">
        <v>9.6329999999999991</v>
      </c>
      <c r="G775" s="28" t="s">
        <v>40</v>
      </c>
      <c r="H775" s="32">
        <v>35</v>
      </c>
      <c r="I775" s="33">
        <v>337.16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79</v>
      </c>
      <c r="C776" s="24">
        <v>44679.484234009396</v>
      </c>
      <c r="D776" s="22" t="s">
        <v>9</v>
      </c>
      <c r="E776" s="22" t="s">
        <v>20</v>
      </c>
      <c r="F776" s="25">
        <v>9.6329999999999991</v>
      </c>
      <c r="G776" s="22" t="s">
        <v>40</v>
      </c>
      <c r="H776" s="26">
        <v>65</v>
      </c>
      <c r="I776" s="27">
        <v>626.15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79</v>
      </c>
      <c r="C777" s="30">
        <v>44679.484247783003</v>
      </c>
      <c r="D777" s="28" t="s">
        <v>9</v>
      </c>
      <c r="E777" s="28" t="s">
        <v>20</v>
      </c>
      <c r="F777" s="31">
        <v>9.6329999999999991</v>
      </c>
      <c r="G777" s="28" t="s">
        <v>40</v>
      </c>
      <c r="H777" s="32">
        <v>100</v>
      </c>
      <c r="I777" s="33">
        <v>963.3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79</v>
      </c>
      <c r="C778" s="24">
        <v>44679.484248013599</v>
      </c>
      <c r="D778" s="22" t="s">
        <v>9</v>
      </c>
      <c r="E778" s="22" t="s">
        <v>20</v>
      </c>
      <c r="F778" s="25">
        <v>9.6329999999999991</v>
      </c>
      <c r="G778" s="22" t="s">
        <v>40</v>
      </c>
      <c r="H778" s="26">
        <v>651</v>
      </c>
      <c r="I778" s="27">
        <v>6271.08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79</v>
      </c>
      <c r="C779" s="30">
        <v>44679.484585914099</v>
      </c>
      <c r="D779" s="28" t="s">
        <v>9</v>
      </c>
      <c r="E779" s="28" t="s">
        <v>26</v>
      </c>
      <c r="F779" s="31">
        <v>99.15</v>
      </c>
      <c r="G779" s="28" t="s">
        <v>40</v>
      </c>
      <c r="H779" s="32">
        <v>23</v>
      </c>
      <c r="I779" s="33">
        <v>2280.4499999999998</v>
      </c>
      <c r="J779" s="28" t="s">
        <v>24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79</v>
      </c>
      <c r="C780" s="24">
        <v>44679.484864924503</v>
      </c>
      <c r="D780" s="22" t="s">
        <v>9</v>
      </c>
      <c r="E780" s="22" t="s">
        <v>26</v>
      </c>
      <c r="F780" s="25">
        <v>99.18</v>
      </c>
      <c r="G780" s="22" t="s">
        <v>40</v>
      </c>
      <c r="H780" s="26">
        <v>650</v>
      </c>
      <c r="I780" s="27">
        <v>64467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79</v>
      </c>
      <c r="C781" s="30">
        <v>44679.485223965101</v>
      </c>
      <c r="D781" s="28" t="s">
        <v>9</v>
      </c>
      <c r="E781" s="28" t="s">
        <v>26</v>
      </c>
      <c r="F781" s="31">
        <v>99.33</v>
      </c>
      <c r="G781" s="28" t="s">
        <v>40</v>
      </c>
      <c r="H781" s="32">
        <v>772</v>
      </c>
      <c r="I781" s="33">
        <v>76682.759999999995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79</v>
      </c>
      <c r="C782" s="24">
        <v>44679.4855571187</v>
      </c>
      <c r="D782" s="22" t="s">
        <v>9</v>
      </c>
      <c r="E782" s="22" t="s">
        <v>26</v>
      </c>
      <c r="F782" s="25">
        <v>99.21</v>
      </c>
      <c r="G782" s="22" t="s">
        <v>40</v>
      </c>
      <c r="H782" s="26">
        <v>671</v>
      </c>
      <c r="I782" s="27">
        <v>66569.91</v>
      </c>
      <c r="J782" s="22" t="s">
        <v>27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79</v>
      </c>
      <c r="C783" s="30">
        <v>44679.486249884001</v>
      </c>
      <c r="D783" s="28" t="s">
        <v>9</v>
      </c>
      <c r="E783" s="28" t="s">
        <v>26</v>
      </c>
      <c r="F783" s="31">
        <v>99.34</v>
      </c>
      <c r="G783" s="28" t="s">
        <v>40</v>
      </c>
      <c r="H783" s="32">
        <v>523</v>
      </c>
      <c r="I783" s="33">
        <v>51954.82</v>
      </c>
      <c r="J783" s="28" t="s">
        <v>27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79</v>
      </c>
      <c r="C784" s="24">
        <v>44679.486249884299</v>
      </c>
      <c r="D784" s="22" t="s">
        <v>9</v>
      </c>
      <c r="E784" s="22" t="s">
        <v>26</v>
      </c>
      <c r="F784" s="25">
        <v>99.34</v>
      </c>
      <c r="G784" s="22" t="s">
        <v>40</v>
      </c>
      <c r="H784" s="26">
        <v>164</v>
      </c>
      <c r="I784" s="27">
        <v>16291.76</v>
      </c>
      <c r="J784" s="22" t="s">
        <v>27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79</v>
      </c>
      <c r="C785" s="30">
        <v>44679.486309155698</v>
      </c>
      <c r="D785" s="28" t="s">
        <v>9</v>
      </c>
      <c r="E785" s="28" t="s">
        <v>20</v>
      </c>
      <c r="F785" s="31">
        <v>9.6509999999999998</v>
      </c>
      <c r="G785" s="28" t="s">
        <v>40</v>
      </c>
      <c r="H785" s="32">
        <v>857</v>
      </c>
      <c r="I785" s="33">
        <v>8270.91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79</v>
      </c>
      <c r="C786" s="24">
        <v>44679.486327033599</v>
      </c>
      <c r="D786" s="22" t="s">
        <v>9</v>
      </c>
      <c r="E786" s="22" t="s">
        <v>26</v>
      </c>
      <c r="F786" s="25">
        <v>99.27</v>
      </c>
      <c r="G786" s="22" t="s">
        <v>40</v>
      </c>
      <c r="H786" s="26">
        <v>732</v>
      </c>
      <c r="I786" s="27">
        <v>72665.64</v>
      </c>
      <c r="J786" s="22" t="s">
        <v>22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79</v>
      </c>
      <c r="C787" s="30">
        <v>44679.487101742299</v>
      </c>
      <c r="D787" s="28" t="s">
        <v>9</v>
      </c>
      <c r="E787" s="28" t="s">
        <v>26</v>
      </c>
      <c r="F787" s="31">
        <v>99.27</v>
      </c>
      <c r="G787" s="28" t="s">
        <v>40</v>
      </c>
      <c r="H787" s="32">
        <v>730</v>
      </c>
      <c r="I787" s="33">
        <v>72467.100000000006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79</v>
      </c>
      <c r="C788" s="24">
        <v>44679.487101841398</v>
      </c>
      <c r="D788" s="22" t="s">
        <v>9</v>
      </c>
      <c r="E788" s="22" t="s">
        <v>20</v>
      </c>
      <c r="F788" s="25">
        <v>9.6460000000000008</v>
      </c>
      <c r="G788" s="22" t="s">
        <v>40</v>
      </c>
      <c r="H788" s="26">
        <v>6</v>
      </c>
      <c r="I788" s="27">
        <v>57.88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79</v>
      </c>
      <c r="C789" s="30">
        <v>44679.487101843202</v>
      </c>
      <c r="D789" s="28" t="s">
        <v>9</v>
      </c>
      <c r="E789" s="28" t="s">
        <v>20</v>
      </c>
      <c r="F789" s="31">
        <v>9.6460000000000008</v>
      </c>
      <c r="G789" s="28" t="s">
        <v>40</v>
      </c>
      <c r="H789" s="32">
        <v>86</v>
      </c>
      <c r="I789" s="33">
        <v>829.56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79</v>
      </c>
      <c r="C790" s="24">
        <v>44679.487102833002</v>
      </c>
      <c r="D790" s="22" t="s">
        <v>9</v>
      </c>
      <c r="E790" s="22" t="s">
        <v>20</v>
      </c>
      <c r="F790" s="25">
        <v>9.6460000000000008</v>
      </c>
      <c r="G790" s="22" t="s">
        <v>40</v>
      </c>
      <c r="H790" s="26">
        <v>781</v>
      </c>
      <c r="I790" s="27">
        <v>7533.53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79</v>
      </c>
      <c r="C791" s="30">
        <v>44679.487397128003</v>
      </c>
      <c r="D791" s="28" t="s">
        <v>9</v>
      </c>
      <c r="E791" s="28" t="s">
        <v>26</v>
      </c>
      <c r="F791" s="31">
        <v>99.24</v>
      </c>
      <c r="G791" s="28" t="s">
        <v>40</v>
      </c>
      <c r="H791" s="32">
        <v>620</v>
      </c>
      <c r="I791" s="33">
        <v>61528.800000000003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79</v>
      </c>
      <c r="C792" s="24">
        <v>44679.487712753296</v>
      </c>
      <c r="D792" s="22" t="s">
        <v>9</v>
      </c>
      <c r="E792" s="22" t="s">
        <v>26</v>
      </c>
      <c r="F792" s="25">
        <v>99.21</v>
      </c>
      <c r="G792" s="22" t="s">
        <v>40</v>
      </c>
      <c r="H792" s="26">
        <v>618</v>
      </c>
      <c r="I792" s="27">
        <v>61311.78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79</v>
      </c>
      <c r="C793" s="30">
        <v>44679.488288585999</v>
      </c>
      <c r="D793" s="28" t="s">
        <v>9</v>
      </c>
      <c r="E793" s="28" t="s">
        <v>26</v>
      </c>
      <c r="F793" s="31">
        <v>99.24</v>
      </c>
      <c r="G793" s="28" t="s">
        <v>40</v>
      </c>
      <c r="H793" s="32">
        <v>78</v>
      </c>
      <c r="I793" s="33">
        <v>7740.72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79</v>
      </c>
      <c r="C794" s="24">
        <v>44679.488288586501</v>
      </c>
      <c r="D794" s="22" t="s">
        <v>9</v>
      </c>
      <c r="E794" s="22" t="s">
        <v>26</v>
      </c>
      <c r="F794" s="25">
        <v>99.24</v>
      </c>
      <c r="G794" s="22" t="s">
        <v>40</v>
      </c>
      <c r="H794" s="26">
        <v>540</v>
      </c>
      <c r="I794" s="27">
        <v>53589.599999999999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79</v>
      </c>
      <c r="C795" s="30">
        <v>44679.4885999791</v>
      </c>
      <c r="D795" s="28" t="s">
        <v>9</v>
      </c>
      <c r="E795" s="28" t="s">
        <v>26</v>
      </c>
      <c r="F795" s="31">
        <v>99.19</v>
      </c>
      <c r="G795" s="28" t="s">
        <v>40</v>
      </c>
      <c r="H795" s="32">
        <v>670</v>
      </c>
      <c r="I795" s="33">
        <v>66457.3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79</v>
      </c>
      <c r="C796" s="24">
        <v>44679.488821801402</v>
      </c>
      <c r="D796" s="22" t="s">
        <v>9</v>
      </c>
      <c r="E796" s="22" t="s">
        <v>20</v>
      </c>
      <c r="F796" s="25">
        <v>9.6440000000000001</v>
      </c>
      <c r="G796" s="22" t="s">
        <v>40</v>
      </c>
      <c r="H796" s="26">
        <v>100</v>
      </c>
      <c r="I796" s="27">
        <v>964.4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79</v>
      </c>
      <c r="C797" s="30">
        <v>44679.488821803199</v>
      </c>
      <c r="D797" s="28" t="s">
        <v>9</v>
      </c>
      <c r="E797" s="28" t="s">
        <v>20</v>
      </c>
      <c r="F797" s="31">
        <v>9.6440000000000001</v>
      </c>
      <c r="G797" s="28" t="s">
        <v>40</v>
      </c>
      <c r="H797" s="32">
        <v>100</v>
      </c>
      <c r="I797" s="33">
        <v>964.4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79</v>
      </c>
      <c r="C798" s="24">
        <v>44679.488826635999</v>
      </c>
      <c r="D798" s="22" t="s">
        <v>9</v>
      </c>
      <c r="E798" s="22" t="s">
        <v>20</v>
      </c>
      <c r="F798" s="25">
        <v>9.6440000000000001</v>
      </c>
      <c r="G798" s="22" t="s">
        <v>40</v>
      </c>
      <c r="H798" s="26">
        <v>48</v>
      </c>
      <c r="I798" s="27">
        <v>462.91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79</v>
      </c>
      <c r="C799" s="30">
        <v>44679.488826638</v>
      </c>
      <c r="D799" s="28" t="s">
        <v>9</v>
      </c>
      <c r="E799" s="28" t="s">
        <v>20</v>
      </c>
      <c r="F799" s="31">
        <v>9.6440000000000001</v>
      </c>
      <c r="G799" s="28" t="s">
        <v>40</v>
      </c>
      <c r="H799" s="32">
        <v>51</v>
      </c>
      <c r="I799" s="33">
        <v>491.84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79</v>
      </c>
      <c r="C800" s="24">
        <v>44679.489312793099</v>
      </c>
      <c r="D800" s="22" t="s">
        <v>9</v>
      </c>
      <c r="E800" s="22" t="s">
        <v>26</v>
      </c>
      <c r="F800" s="25">
        <v>99.13</v>
      </c>
      <c r="G800" s="22" t="s">
        <v>40</v>
      </c>
      <c r="H800" s="26">
        <v>695</v>
      </c>
      <c r="I800" s="27">
        <v>68895.350000000006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79</v>
      </c>
      <c r="C801" s="30">
        <v>44679.489313010898</v>
      </c>
      <c r="D801" s="28" t="s">
        <v>9</v>
      </c>
      <c r="E801" s="28" t="s">
        <v>20</v>
      </c>
      <c r="F801" s="31">
        <v>9.6379999999999999</v>
      </c>
      <c r="G801" s="28" t="s">
        <v>40</v>
      </c>
      <c r="H801" s="32">
        <v>591</v>
      </c>
      <c r="I801" s="33">
        <v>5696.06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79</v>
      </c>
      <c r="C802" s="24">
        <v>44679.489313012098</v>
      </c>
      <c r="D802" s="22" t="s">
        <v>9</v>
      </c>
      <c r="E802" s="22" t="s">
        <v>20</v>
      </c>
      <c r="F802" s="25">
        <v>9.6379999999999999</v>
      </c>
      <c r="G802" s="22" t="s">
        <v>40</v>
      </c>
      <c r="H802" s="26">
        <v>358</v>
      </c>
      <c r="I802" s="27">
        <v>3450.4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79</v>
      </c>
      <c r="C803" s="30">
        <v>44679.489549886501</v>
      </c>
      <c r="D803" s="28" t="s">
        <v>9</v>
      </c>
      <c r="E803" s="28" t="s">
        <v>26</v>
      </c>
      <c r="F803" s="31">
        <v>98.99</v>
      </c>
      <c r="G803" s="28" t="s">
        <v>40</v>
      </c>
      <c r="H803" s="32">
        <v>725</v>
      </c>
      <c r="I803" s="33">
        <v>71767.75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79</v>
      </c>
      <c r="C804" s="24">
        <v>44679.489550224098</v>
      </c>
      <c r="D804" s="22" t="s">
        <v>9</v>
      </c>
      <c r="E804" s="22" t="s">
        <v>28</v>
      </c>
      <c r="F804" s="25">
        <v>71.58</v>
      </c>
      <c r="G804" s="22" t="s">
        <v>40</v>
      </c>
      <c r="H804" s="26">
        <v>644</v>
      </c>
      <c r="I804" s="27">
        <v>46097.52</v>
      </c>
      <c r="J804" s="22" t="s">
        <v>29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79</v>
      </c>
      <c r="C805" s="30">
        <v>44679.4895502246</v>
      </c>
      <c r="D805" s="28" t="s">
        <v>9</v>
      </c>
      <c r="E805" s="28" t="s">
        <v>28</v>
      </c>
      <c r="F805" s="31">
        <v>71.58</v>
      </c>
      <c r="G805" s="28" t="s">
        <v>40</v>
      </c>
      <c r="H805" s="32">
        <v>350</v>
      </c>
      <c r="I805" s="33">
        <v>25053</v>
      </c>
      <c r="J805" s="28" t="s">
        <v>29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79</v>
      </c>
      <c r="C806" s="24">
        <v>44679.489646111302</v>
      </c>
      <c r="D806" s="22" t="s">
        <v>9</v>
      </c>
      <c r="E806" s="22" t="s">
        <v>20</v>
      </c>
      <c r="F806" s="25">
        <v>9.6170000000000009</v>
      </c>
      <c r="G806" s="22" t="s">
        <v>40</v>
      </c>
      <c r="H806" s="26">
        <v>871</v>
      </c>
      <c r="I806" s="27">
        <v>8376.41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79</v>
      </c>
      <c r="C807" s="30">
        <v>44679.490006228501</v>
      </c>
      <c r="D807" s="28" t="s">
        <v>9</v>
      </c>
      <c r="E807" s="28" t="s">
        <v>26</v>
      </c>
      <c r="F807" s="31">
        <v>98.96</v>
      </c>
      <c r="G807" s="28" t="s">
        <v>40</v>
      </c>
      <c r="H807" s="32">
        <v>634</v>
      </c>
      <c r="I807" s="33">
        <v>62740.639999999999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79</v>
      </c>
      <c r="C808" s="24">
        <v>44679.490418467001</v>
      </c>
      <c r="D808" s="22" t="s">
        <v>9</v>
      </c>
      <c r="E808" s="22" t="s">
        <v>26</v>
      </c>
      <c r="F808" s="25">
        <v>98.94</v>
      </c>
      <c r="G808" s="22" t="s">
        <v>40</v>
      </c>
      <c r="H808" s="26">
        <v>846</v>
      </c>
      <c r="I808" s="27">
        <v>83703.240000000005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79</v>
      </c>
      <c r="C809" s="30">
        <v>44679.490418563197</v>
      </c>
      <c r="D809" s="28" t="s">
        <v>9</v>
      </c>
      <c r="E809" s="28" t="s">
        <v>26</v>
      </c>
      <c r="F809" s="31">
        <v>98.94</v>
      </c>
      <c r="G809" s="28" t="s">
        <v>40</v>
      </c>
      <c r="H809" s="32">
        <v>737</v>
      </c>
      <c r="I809" s="33">
        <v>72918.78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79</v>
      </c>
      <c r="C810" s="24">
        <v>44679.490674340603</v>
      </c>
      <c r="D810" s="22" t="s">
        <v>9</v>
      </c>
      <c r="E810" s="22" t="s">
        <v>26</v>
      </c>
      <c r="F810" s="25">
        <v>98.88</v>
      </c>
      <c r="G810" s="22" t="s">
        <v>40</v>
      </c>
      <c r="H810" s="26">
        <v>266</v>
      </c>
      <c r="I810" s="27">
        <v>26302.080000000002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79</v>
      </c>
      <c r="C811" s="30">
        <v>44679.490674340901</v>
      </c>
      <c r="D811" s="28" t="s">
        <v>9</v>
      </c>
      <c r="E811" s="28" t="s">
        <v>26</v>
      </c>
      <c r="F811" s="31">
        <v>98.88</v>
      </c>
      <c r="G811" s="28" t="s">
        <v>40</v>
      </c>
      <c r="H811" s="32">
        <v>418</v>
      </c>
      <c r="I811" s="33">
        <v>41331.839999999997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79</v>
      </c>
      <c r="C812" s="24">
        <v>44679.490764799899</v>
      </c>
      <c r="D812" s="22" t="s">
        <v>9</v>
      </c>
      <c r="E812" s="22" t="s">
        <v>20</v>
      </c>
      <c r="F812" s="25">
        <v>9.6110000000000007</v>
      </c>
      <c r="G812" s="22" t="s">
        <v>40</v>
      </c>
      <c r="H812" s="26">
        <v>332</v>
      </c>
      <c r="I812" s="27">
        <v>3190.85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79</v>
      </c>
      <c r="C813" s="30">
        <v>44679.490764800801</v>
      </c>
      <c r="D813" s="28" t="s">
        <v>9</v>
      </c>
      <c r="E813" s="28" t="s">
        <v>20</v>
      </c>
      <c r="F813" s="31">
        <v>9.6110000000000007</v>
      </c>
      <c r="G813" s="28" t="s">
        <v>40</v>
      </c>
      <c r="H813" s="32">
        <v>529</v>
      </c>
      <c r="I813" s="33">
        <v>5084.22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79</v>
      </c>
      <c r="C814" s="24">
        <v>44679.490884757201</v>
      </c>
      <c r="D814" s="22" t="s">
        <v>9</v>
      </c>
      <c r="E814" s="22" t="s">
        <v>26</v>
      </c>
      <c r="F814" s="25">
        <v>98.86</v>
      </c>
      <c r="G814" s="22" t="s">
        <v>40</v>
      </c>
      <c r="H814" s="26">
        <v>674</v>
      </c>
      <c r="I814" s="27">
        <v>66631.64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79</v>
      </c>
      <c r="C815" s="30">
        <v>44679.491055168699</v>
      </c>
      <c r="D815" s="28" t="s">
        <v>9</v>
      </c>
      <c r="E815" s="28" t="s">
        <v>20</v>
      </c>
      <c r="F815" s="31">
        <v>9.609</v>
      </c>
      <c r="G815" s="28" t="s">
        <v>40</v>
      </c>
      <c r="H815" s="32">
        <v>966</v>
      </c>
      <c r="I815" s="33">
        <v>9282.2900000000009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79</v>
      </c>
      <c r="C816" s="24">
        <v>44679.491283988202</v>
      </c>
      <c r="D816" s="22" t="s">
        <v>9</v>
      </c>
      <c r="E816" s="22" t="s">
        <v>26</v>
      </c>
      <c r="F816" s="25">
        <v>98.86</v>
      </c>
      <c r="G816" s="22" t="s">
        <v>40</v>
      </c>
      <c r="H816" s="26">
        <v>691</v>
      </c>
      <c r="I816" s="27">
        <v>68312.259999999995</v>
      </c>
      <c r="J816" s="22" t="s">
        <v>24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79</v>
      </c>
      <c r="C817" s="30">
        <v>44679.491393946897</v>
      </c>
      <c r="D817" s="28" t="s">
        <v>9</v>
      </c>
      <c r="E817" s="28" t="s">
        <v>26</v>
      </c>
      <c r="F817" s="31">
        <v>98.83</v>
      </c>
      <c r="G817" s="28" t="s">
        <v>40</v>
      </c>
      <c r="H817" s="32">
        <v>662</v>
      </c>
      <c r="I817" s="33">
        <v>65425.46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79</v>
      </c>
      <c r="C818" s="24">
        <v>44679.491810821797</v>
      </c>
      <c r="D818" s="22" t="s">
        <v>9</v>
      </c>
      <c r="E818" s="22" t="s">
        <v>26</v>
      </c>
      <c r="F818" s="25">
        <v>98.89</v>
      </c>
      <c r="G818" s="22" t="s">
        <v>40</v>
      </c>
      <c r="H818" s="26">
        <v>728</v>
      </c>
      <c r="I818" s="27">
        <v>71991.92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79</v>
      </c>
      <c r="C819" s="30">
        <v>44679.492168459801</v>
      </c>
      <c r="D819" s="28" t="s">
        <v>9</v>
      </c>
      <c r="E819" s="28" t="s">
        <v>26</v>
      </c>
      <c r="F819" s="31">
        <v>98.84</v>
      </c>
      <c r="G819" s="28" t="s">
        <v>40</v>
      </c>
      <c r="H819" s="32">
        <v>212</v>
      </c>
      <c r="I819" s="33">
        <v>20954.080000000002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79</v>
      </c>
      <c r="C820" s="24">
        <v>44679.492168460201</v>
      </c>
      <c r="D820" s="22" t="s">
        <v>9</v>
      </c>
      <c r="E820" s="22" t="s">
        <v>26</v>
      </c>
      <c r="F820" s="25">
        <v>98.84</v>
      </c>
      <c r="G820" s="22" t="s">
        <v>40</v>
      </c>
      <c r="H820" s="26">
        <v>443</v>
      </c>
      <c r="I820" s="27">
        <v>43786.12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79</v>
      </c>
      <c r="C821" s="30">
        <v>44679.492469117598</v>
      </c>
      <c r="D821" s="28" t="s">
        <v>9</v>
      </c>
      <c r="E821" s="28" t="s">
        <v>26</v>
      </c>
      <c r="F821" s="31">
        <v>98.83</v>
      </c>
      <c r="G821" s="28" t="s">
        <v>40</v>
      </c>
      <c r="H821" s="32">
        <v>691</v>
      </c>
      <c r="I821" s="33">
        <v>68291.53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79</v>
      </c>
      <c r="C822" s="24">
        <v>44679.492469352001</v>
      </c>
      <c r="D822" s="22" t="s">
        <v>9</v>
      </c>
      <c r="E822" s="22" t="s">
        <v>20</v>
      </c>
      <c r="F822" s="25">
        <v>9.6069999999999993</v>
      </c>
      <c r="G822" s="22" t="s">
        <v>40</v>
      </c>
      <c r="H822" s="26">
        <v>14</v>
      </c>
      <c r="I822" s="27">
        <v>134.5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79</v>
      </c>
      <c r="C823" s="30">
        <v>44679.492469352197</v>
      </c>
      <c r="D823" s="28" t="s">
        <v>9</v>
      </c>
      <c r="E823" s="28" t="s">
        <v>20</v>
      </c>
      <c r="F823" s="31">
        <v>9.6069999999999993</v>
      </c>
      <c r="G823" s="28" t="s">
        <v>40</v>
      </c>
      <c r="H823" s="32">
        <v>894</v>
      </c>
      <c r="I823" s="33">
        <v>8588.66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79</v>
      </c>
      <c r="C824" s="24">
        <v>44679.492492702302</v>
      </c>
      <c r="D824" s="22" t="s">
        <v>9</v>
      </c>
      <c r="E824" s="22" t="s">
        <v>26</v>
      </c>
      <c r="F824" s="25">
        <v>98.8</v>
      </c>
      <c r="G824" s="22" t="s">
        <v>40</v>
      </c>
      <c r="H824" s="26">
        <v>841</v>
      </c>
      <c r="I824" s="27">
        <v>83090.8</v>
      </c>
      <c r="J824" s="22" t="s">
        <v>27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79</v>
      </c>
      <c r="C825" s="30">
        <v>44679.493016777</v>
      </c>
      <c r="D825" s="28" t="s">
        <v>9</v>
      </c>
      <c r="E825" s="28" t="s">
        <v>26</v>
      </c>
      <c r="F825" s="31">
        <v>98.77</v>
      </c>
      <c r="G825" s="28" t="s">
        <v>40</v>
      </c>
      <c r="H825" s="32">
        <v>402</v>
      </c>
      <c r="I825" s="33">
        <v>39705.54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79</v>
      </c>
      <c r="C826" s="24">
        <v>44679.493079834901</v>
      </c>
      <c r="D826" s="22" t="s">
        <v>9</v>
      </c>
      <c r="E826" s="22" t="s">
        <v>20</v>
      </c>
      <c r="F826" s="25">
        <v>9.6020000000000003</v>
      </c>
      <c r="G826" s="22" t="s">
        <v>40</v>
      </c>
      <c r="H826" s="26">
        <v>93</v>
      </c>
      <c r="I826" s="27">
        <v>892.99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79</v>
      </c>
      <c r="C827" s="30">
        <v>44679.4930798489</v>
      </c>
      <c r="D827" s="28" t="s">
        <v>9</v>
      </c>
      <c r="E827" s="28" t="s">
        <v>20</v>
      </c>
      <c r="F827" s="31">
        <v>9.6020000000000003</v>
      </c>
      <c r="G827" s="28" t="s">
        <v>40</v>
      </c>
      <c r="H827" s="32">
        <v>100</v>
      </c>
      <c r="I827" s="33">
        <v>960.2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79</v>
      </c>
      <c r="C828" s="24">
        <v>44679.4930846352</v>
      </c>
      <c r="D828" s="22" t="s">
        <v>9</v>
      </c>
      <c r="E828" s="22" t="s">
        <v>20</v>
      </c>
      <c r="F828" s="25">
        <v>9.6020000000000003</v>
      </c>
      <c r="G828" s="22" t="s">
        <v>40</v>
      </c>
      <c r="H828" s="26">
        <v>100</v>
      </c>
      <c r="I828" s="27">
        <v>960.2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79</v>
      </c>
      <c r="C829" s="30">
        <v>44679.4930896808</v>
      </c>
      <c r="D829" s="28" t="s">
        <v>9</v>
      </c>
      <c r="E829" s="28" t="s">
        <v>20</v>
      </c>
      <c r="F829" s="31">
        <v>9.6020000000000003</v>
      </c>
      <c r="G829" s="28" t="s">
        <v>40</v>
      </c>
      <c r="H829" s="32">
        <v>100</v>
      </c>
      <c r="I829" s="33">
        <v>960.2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79</v>
      </c>
      <c r="C830" s="24">
        <v>44679.493094590398</v>
      </c>
      <c r="D830" s="22" t="s">
        <v>9</v>
      </c>
      <c r="E830" s="22" t="s">
        <v>20</v>
      </c>
      <c r="F830" s="25">
        <v>9.6020000000000003</v>
      </c>
      <c r="G830" s="22" t="s">
        <v>40</v>
      </c>
      <c r="H830" s="26">
        <v>99</v>
      </c>
      <c r="I830" s="27">
        <v>950.6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79</v>
      </c>
      <c r="C831" s="30">
        <v>44679.4930949302</v>
      </c>
      <c r="D831" s="28" t="s">
        <v>9</v>
      </c>
      <c r="E831" s="28" t="s">
        <v>20</v>
      </c>
      <c r="F831" s="31">
        <v>9.6020000000000003</v>
      </c>
      <c r="G831" s="28" t="s">
        <v>40</v>
      </c>
      <c r="H831" s="32">
        <v>100</v>
      </c>
      <c r="I831" s="33">
        <v>960.2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79</v>
      </c>
      <c r="C832" s="24">
        <v>44679.493099854699</v>
      </c>
      <c r="D832" s="22" t="s">
        <v>9</v>
      </c>
      <c r="E832" s="22" t="s">
        <v>20</v>
      </c>
      <c r="F832" s="25">
        <v>9.6020000000000003</v>
      </c>
      <c r="G832" s="22" t="s">
        <v>40</v>
      </c>
      <c r="H832" s="26">
        <v>100</v>
      </c>
      <c r="I832" s="27">
        <v>960.2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79</v>
      </c>
      <c r="C833" s="30">
        <v>44679.493104690897</v>
      </c>
      <c r="D833" s="28" t="s">
        <v>9</v>
      </c>
      <c r="E833" s="28" t="s">
        <v>20</v>
      </c>
      <c r="F833" s="31">
        <v>9.6020000000000003</v>
      </c>
      <c r="G833" s="28" t="s">
        <v>40</v>
      </c>
      <c r="H833" s="32">
        <v>100</v>
      </c>
      <c r="I833" s="33">
        <v>960.2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79</v>
      </c>
      <c r="C834" s="24">
        <v>44679.493109535098</v>
      </c>
      <c r="D834" s="22" t="s">
        <v>9</v>
      </c>
      <c r="E834" s="22" t="s">
        <v>20</v>
      </c>
      <c r="F834" s="25">
        <v>9.6020000000000003</v>
      </c>
      <c r="G834" s="22" t="s">
        <v>40</v>
      </c>
      <c r="H834" s="26">
        <v>100</v>
      </c>
      <c r="I834" s="27">
        <v>960.2</v>
      </c>
      <c r="J834" s="22" t="s">
        <v>22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79</v>
      </c>
      <c r="C835" s="30">
        <v>44679.493137877696</v>
      </c>
      <c r="D835" s="28" t="s">
        <v>9</v>
      </c>
      <c r="E835" s="28" t="s">
        <v>20</v>
      </c>
      <c r="F835" s="31">
        <v>9.6010000000000009</v>
      </c>
      <c r="G835" s="28" t="s">
        <v>40</v>
      </c>
      <c r="H835" s="32">
        <v>162</v>
      </c>
      <c r="I835" s="33">
        <v>1555.36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79</v>
      </c>
      <c r="C836" s="24">
        <v>44679.4931378779</v>
      </c>
      <c r="D836" s="22" t="s">
        <v>9</v>
      </c>
      <c r="E836" s="22" t="s">
        <v>20</v>
      </c>
      <c r="F836" s="25">
        <v>9.6010000000000009</v>
      </c>
      <c r="G836" s="22" t="s">
        <v>40</v>
      </c>
      <c r="H836" s="26">
        <v>368</v>
      </c>
      <c r="I836" s="27">
        <v>3533.17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79</v>
      </c>
      <c r="C837" s="30">
        <v>44679.493137878097</v>
      </c>
      <c r="D837" s="28" t="s">
        <v>9</v>
      </c>
      <c r="E837" s="28" t="s">
        <v>20</v>
      </c>
      <c r="F837" s="31">
        <v>9.6010000000000009</v>
      </c>
      <c r="G837" s="28" t="s">
        <v>40</v>
      </c>
      <c r="H837" s="32">
        <v>471</v>
      </c>
      <c r="I837" s="33">
        <v>4522.07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79</v>
      </c>
      <c r="C838" s="24">
        <v>44679.493157625198</v>
      </c>
      <c r="D838" s="22" t="s">
        <v>9</v>
      </c>
      <c r="E838" s="22" t="s">
        <v>26</v>
      </c>
      <c r="F838" s="25">
        <v>98.76</v>
      </c>
      <c r="G838" s="22" t="s">
        <v>40</v>
      </c>
      <c r="H838" s="26">
        <v>835</v>
      </c>
      <c r="I838" s="27">
        <v>82464.600000000006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79</v>
      </c>
      <c r="C839" s="30">
        <v>44679.493395527097</v>
      </c>
      <c r="D839" s="28" t="s">
        <v>9</v>
      </c>
      <c r="E839" s="28" t="s">
        <v>26</v>
      </c>
      <c r="F839" s="31">
        <v>98.74</v>
      </c>
      <c r="G839" s="28" t="s">
        <v>40</v>
      </c>
      <c r="H839" s="32">
        <v>617</v>
      </c>
      <c r="I839" s="33">
        <v>60922.58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79</v>
      </c>
      <c r="C840" s="24">
        <v>44679.4935044905</v>
      </c>
      <c r="D840" s="22" t="s">
        <v>9</v>
      </c>
      <c r="E840" s="22" t="s">
        <v>26</v>
      </c>
      <c r="F840" s="25">
        <v>98.7</v>
      </c>
      <c r="G840" s="22" t="s">
        <v>40</v>
      </c>
      <c r="H840" s="26">
        <v>648</v>
      </c>
      <c r="I840" s="27">
        <v>63957.599999999999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79</v>
      </c>
      <c r="C841" s="30">
        <v>44679.4937468309</v>
      </c>
      <c r="D841" s="28" t="s">
        <v>9</v>
      </c>
      <c r="E841" s="28" t="s">
        <v>26</v>
      </c>
      <c r="F841" s="31">
        <v>98.77</v>
      </c>
      <c r="G841" s="28" t="s">
        <v>40</v>
      </c>
      <c r="H841" s="32">
        <v>706</v>
      </c>
      <c r="I841" s="33">
        <v>69731.62</v>
      </c>
      <c r="J841" s="28" t="s">
        <v>27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79</v>
      </c>
      <c r="C842" s="24">
        <v>44679.494051953101</v>
      </c>
      <c r="D842" s="22" t="s">
        <v>9</v>
      </c>
      <c r="E842" s="22" t="s">
        <v>20</v>
      </c>
      <c r="F842" s="25">
        <v>9.6050000000000004</v>
      </c>
      <c r="G842" s="22" t="s">
        <v>40</v>
      </c>
      <c r="H842" s="26">
        <v>100</v>
      </c>
      <c r="I842" s="27">
        <v>960.5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79</v>
      </c>
      <c r="C843" s="30">
        <v>44679.494169976802</v>
      </c>
      <c r="D843" s="28" t="s">
        <v>9</v>
      </c>
      <c r="E843" s="28" t="s">
        <v>26</v>
      </c>
      <c r="F843" s="31">
        <v>98.86</v>
      </c>
      <c r="G843" s="28" t="s">
        <v>40</v>
      </c>
      <c r="H843" s="32">
        <v>683</v>
      </c>
      <c r="I843" s="33">
        <v>67521.38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79</v>
      </c>
      <c r="C844" s="24">
        <v>44679.4942443732</v>
      </c>
      <c r="D844" s="22" t="s">
        <v>9</v>
      </c>
      <c r="E844" s="22" t="s">
        <v>20</v>
      </c>
      <c r="F844" s="25">
        <v>9.6</v>
      </c>
      <c r="G844" s="22" t="s">
        <v>40</v>
      </c>
      <c r="H844" s="26">
        <v>100</v>
      </c>
      <c r="I844" s="27">
        <v>960</v>
      </c>
      <c r="J844" s="22" t="s">
        <v>22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79</v>
      </c>
      <c r="C845" s="30">
        <v>44679.494249640498</v>
      </c>
      <c r="D845" s="28" t="s">
        <v>9</v>
      </c>
      <c r="E845" s="28" t="s">
        <v>20</v>
      </c>
      <c r="F845" s="31">
        <v>9.6</v>
      </c>
      <c r="G845" s="28" t="s">
        <v>40</v>
      </c>
      <c r="H845" s="32">
        <v>100</v>
      </c>
      <c r="I845" s="33">
        <v>960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79</v>
      </c>
      <c r="C846" s="24">
        <v>44679.494255195401</v>
      </c>
      <c r="D846" s="22" t="s">
        <v>9</v>
      </c>
      <c r="E846" s="22" t="s">
        <v>20</v>
      </c>
      <c r="F846" s="25">
        <v>9.6</v>
      </c>
      <c r="G846" s="22" t="s">
        <v>40</v>
      </c>
      <c r="H846" s="26">
        <v>100</v>
      </c>
      <c r="I846" s="27">
        <v>960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79</v>
      </c>
      <c r="C847" s="30">
        <v>44679.494260293497</v>
      </c>
      <c r="D847" s="28" t="s">
        <v>9</v>
      </c>
      <c r="E847" s="28" t="s">
        <v>20</v>
      </c>
      <c r="F847" s="31">
        <v>9.6</v>
      </c>
      <c r="G847" s="28" t="s">
        <v>40</v>
      </c>
      <c r="H847" s="32">
        <v>100</v>
      </c>
      <c r="I847" s="33">
        <v>960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79</v>
      </c>
      <c r="C848" s="24">
        <v>44679.494260301602</v>
      </c>
      <c r="D848" s="22" t="s">
        <v>9</v>
      </c>
      <c r="E848" s="22" t="s">
        <v>26</v>
      </c>
      <c r="F848" s="25">
        <v>98.81</v>
      </c>
      <c r="G848" s="22" t="s">
        <v>40</v>
      </c>
      <c r="H848" s="26">
        <v>608</v>
      </c>
      <c r="I848" s="27">
        <v>60076.480000000003</v>
      </c>
      <c r="J848" s="22" t="s">
        <v>22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79</v>
      </c>
      <c r="C849" s="30">
        <v>44679.494260307503</v>
      </c>
      <c r="D849" s="28" t="s">
        <v>9</v>
      </c>
      <c r="E849" s="28" t="s">
        <v>20</v>
      </c>
      <c r="F849" s="31">
        <v>9.6</v>
      </c>
      <c r="G849" s="28" t="s">
        <v>40</v>
      </c>
      <c r="H849" s="32">
        <v>71</v>
      </c>
      <c r="I849" s="33">
        <v>681.6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79</v>
      </c>
      <c r="C850" s="24">
        <v>44679.494260308798</v>
      </c>
      <c r="D850" s="22" t="s">
        <v>9</v>
      </c>
      <c r="E850" s="22" t="s">
        <v>20</v>
      </c>
      <c r="F850" s="25">
        <v>9.6</v>
      </c>
      <c r="G850" s="22" t="s">
        <v>40</v>
      </c>
      <c r="H850" s="26">
        <v>28</v>
      </c>
      <c r="I850" s="27">
        <v>268.8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79</v>
      </c>
      <c r="C851" s="30">
        <v>44679.494265862297</v>
      </c>
      <c r="D851" s="28" t="s">
        <v>9</v>
      </c>
      <c r="E851" s="28" t="s">
        <v>20</v>
      </c>
      <c r="F851" s="31">
        <v>9.6</v>
      </c>
      <c r="G851" s="28" t="s">
        <v>40</v>
      </c>
      <c r="H851" s="32">
        <v>100</v>
      </c>
      <c r="I851" s="33">
        <v>960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79</v>
      </c>
      <c r="C852" s="24">
        <v>44679.494297220102</v>
      </c>
      <c r="D852" s="22" t="s">
        <v>9</v>
      </c>
      <c r="E852" s="22" t="s">
        <v>20</v>
      </c>
      <c r="F852" s="25">
        <v>9.5990000000000002</v>
      </c>
      <c r="G852" s="22" t="s">
        <v>40</v>
      </c>
      <c r="H852" s="26">
        <v>164</v>
      </c>
      <c r="I852" s="27">
        <v>1574.24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79</v>
      </c>
      <c r="C853" s="30">
        <v>44679.494297220503</v>
      </c>
      <c r="D853" s="28" t="s">
        <v>9</v>
      </c>
      <c r="E853" s="28" t="s">
        <v>20</v>
      </c>
      <c r="F853" s="31">
        <v>9.5990000000000002</v>
      </c>
      <c r="G853" s="28" t="s">
        <v>40</v>
      </c>
      <c r="H853" s="32">
        <v>215</v>
      </c>
      <c r="I853" s="33">
        <v>2063.79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79</v>
      </c>
      <c r="C854" s="24">
        <v>44679.494297220699</v>
      </c>
      <c r="D854" s="22" t="s">
        <v>9</v>
      </c>
      <c r="E854" s="22" t="s">
        <v>20</v>
      </c>
      <c r="F854" s="25">
        <v>9.5990000000000002</v>
      </c>
      <c r="G854" s="22" t="s">
        <v>40</v>
      </c>
      <c r="H854" s="26">
        <v>279</v>
      </c>
      <c r="I854" s="27">
        <v>2678.12</v>
      </c>
      <c r="J854" s="22" t="s">
        <v>22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79</v>
      </c>
      <c r="C855" s="30">
        <v>44679.494297220801</v>
      </c>
      <c r="D855" s="28" t="s">
        <v>9</v>
      </c>
      <c r="E855" s="28" t="s">
        <v>20</v>
      </c>
      <c r="F855" s="31">
        <v>9.5990000000000002</v>
      </c>
      <c r="G855" s="28" t="s">
        <v>40</v>
      </c>
      <c r="H855" s="32">
        <v>93</v>
      </c>
      <c r="I855" s="33">
        <v>892.71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79</v>
      </c>
      <c r="C856" s="24">
        <v>44679.494297221201</v>
      </c>
      <c r="D856" s="22" t="s">
        <v>9</v>
      </c>
      <c r="E856" s="22" t="s">
        <v>20</v>
      </c>
      <c r="F856" s="25">
        <v>9.5990000000000002</v>
      </c>
      <c r="G856" s="22" t="s">
        <v>40</v>
      </c>
      <c r="H856" s="26">
        <v>84</v>
      </c>
      <c r="I856" s="27">
        <v>806.32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79</v>
      </c>
      <c r="C857" s="30">
        <v>44679.494297222598</v>
      </c>
      <c r="D857" s="28" t="s">
        <v>9</v>
      </c>
      <c r="E857" s="28" t="s">
        <v>20</v>
      </c>
      <c r="F857" s="31">
        <v>9.5990000000000002</v>
      </c>
      <c r="G857" s="28" t="s">
        <v>40</v>
      </c>
      <c r="H857" s="32">
        <v>63</v>
      </c>
      <c r="I857" s="33">
        <v>604.74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79</v>
      </c>
      <c r="C858" s="24">
        <v>44679.494590088099</v>
      </c>
      <c r="D858" s="22" t="s">
        <v>9</v>
      </c>
      <c r="E858" s="22" t="s">
        <v>26</v>
      </c>
      <c r="F858" s="25">
        <v>98.71</v>
      </c>
      <c r="G858" s="22" t="s">
        <v>40</v>
      </c>
      <c r="H858" s="26">
        <v>716</v>
      </c>
      <c r="I858" s="27">
        <v>70676.36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79</v>
      </c>
      <c r="C859" s="30">
        <v>44679.494930800502</v>
      </c>
      <c r="D859" s="28" t="s">
        <v>9</v>
      </c>
      <c r="E859" s="28" t="s">
        <v>26</v>
      </c>
      <c r="F859" s="31">
        <v>98.78</v>
      </c>
      <c r="G859" s="28" t="s">
        <v>40</v>
      </c>
      <c r="H859" s="32">
        <v>700</v>
      </c>
      <c r="I859" s="33">
        <v>69146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79</v>
      </c>
      <c r="C860" s="24">
        <v>44679.494930800698</v>
      </c>
      <c r="D860" s="22" t="s">
        <v>9</v>
      </c>
      <c r="E860" s="22" t="s">
        <v>26</v>
      </c>
      <c r="F860" s="25">
        <v>98.78</v>
      </c>
      <c r="G860" s="22" t="s">
        <v>40</v>
      </c>
      <c r="H860" s="26">
        <v>6</v>
      </c>
      <c r="I860" s="27">
        <v>592.67999999999995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79</v>
      </c>
      <c r="C861" s="30">
        <v>44679.495285886398</v>
      </c>
      <c r="D861" s="28" t="s">
        <v>9</v>
      </c>
      <c r="E861" s="28" t="s">
        <v>26</v>
      </c>
      <c r="F861" s="31">
        <v>98.9</v>
      </c>
      <c r="G861" s="28" t="s">
        <v>40</v>
      </c>
      <c r="H861" s="32">
        <v>583</v>
      </c>
      <c r="I861" s="33">
        <v>57658.7</v>
      </c>
      <c r="J861" s="28" t="s">
        <v>27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79</v>
      </c>
      <c r="C862" s="24">
        <v>44679.495285886602</v>
      </c>
      <c r="D862" s="22" t="s">
        <v>9</v>
      </c>
      <c r="E862" s="22" t="s">
        <v>26</v>
      </c>
      <c r="F862" s="25">
        <v>98.9</v>
      </c>
      <c r="G862" s="22" t="s">
        <v>40</v>
      </c>
      <c r="H862" s="26">
        <v>79</v>
      </c>
      <c r="I862" s="27">
        <v>7813.1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79</v>
      </c>
      <c r="C863" s="30">
        <v>44679.495396279599</v>
      </c>
      <c r="D863" s="28" t="s">
        <v>9</v>
      </c>
      <c r="E863" s="28" t="s">
        <v>20</v>
      </c>
      <c r="F863" s="31">
        <v>9.6020000000000003</v>
      </c>
      <c r="G863" s="28" t="s">
        <v>40</v>
      </c>
      <c r="H863" s="32">
        <v>968</v>
      </c>
      <c r="I863" s="33">
        <v>9294.74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79</v>
      </c>
      <c r="C864" s="24">
        <v>44679.495396503196</v>
      </c>
      <c r="D864" s="22" t="s">
        <v>9</v>
      </c>
      <c r="E864" s="22" t="s">
        <v>26</v>
      </c>
      <c r="F864" s="25">
        <v>98.85</v>
      </c>
      <c r="G864" s="22" t="s">
        <v>40</v>
      </c>
      <c r="H864" s="26">
        <v>402</v>
      </c>
      <c r="I864" s="27">
        <v>39737.699999999997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79</v>
      </c>
      <c r="C865" s="30">
        <v>44679.4953965034</v>
      </c>
      <c r="D865" s="28" t="s">
        <v>9</v>
      </c>
      <c r="E865" s="28" t="s">
        <v>26</v>
      </c>
      <c r="F865" s="31">
        <v>98.85</v>
      </c>
      <c r="G865" s="28" t="s">
        <v>40</v>
      </c>
      <c r="H865" s="32">
        <v>310</v>
      </c>
      <c r="I865" s="33">
        <v>30643.5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79</v>
      </c>
      <c r="C866" s="24">
        <v>44679.496043796898</v>
      </c>
      <c r="D866" s="22" t="s">
        <v>9</v>
      </c>
      <c r="E866" s="22" t="s">
        <v>26</v>
      </c>
      <c r="F866" s="25">
        <v>98.93</v>
      </c>
      <c r="G866" s="22" t="s">
        <v>40</v>
      </c>
      <c r="H866" s="26">
        <v>454</v>
      </c>
      <c r="I866" s="27">
        <v>44914.22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79</v>
      </c>
      <c r="C867" s="30">
        <v>44679.496043798499</v>
      </c>
      <c r="D867" s="28" t="s">
        <v>9</v>
      </c>
      <c r="E867" s="28" t="s">
        <v>26</v>
      </c>
      <c r="F867" s="31">
        <v>98.93</v>
      </c>
      <c r="G867" s="28" t="s">
        <v>40</v>
      </c>
      <c r="H867" s="32">
        <v>202</v>
      </c>
      <c r="I867" s="33">
        <v>19983.86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79</v>
      </c>
      <c r="C868" s="24">
        <v>44679.496043798499</v>
      </c>
      <c r="D868" s="22" t="s">
        <v>9</v>
      </c>
      <c r="E868" s="22" t="s">
        <v>26</v>
      </c>
      <c r="F868" s="25">
        <v>98.93</v>
      </c>
      <c r="G868" s="22" t="s">
        <v>40</v>
      </c>
      <c r="H868" s="26">
        <v>598</v>
      </c>
      <c r="I868" s="27">
        <v>59160.14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79</v>
      </c>
      <c r="C869" s="30">
        <v>44679.4960438001</v>
      </c>
      <c r="D869" s="28" t="s">
        <v>9</v>
      </c>
      <c r="E869" s="28" t="s">
        <v>26</v>
      </c>
      <c r="F869" s="31">
        <v>98.93</v>
      </c>
      <c r="G869" s="28" t="s">
        <v>40</v>
      </c>
      <c r="H869" s="32">
        <v>165</v>
      </c>
      <c r="I869" s="33">
        <v>16323.45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79</v>
      </c>
      <c r="C870" s="24">
        <v>44679.496044390398</v>
      </c>
      <c r="D870" s="22" t="s">
        <v>9</v>
      </c>
      <c r="E870" s="22" t="s">
        <v>20</v>
      </c>
      <c r="F870" s="25">
        <v>9.6080000000000005</v>
      </c>
      <c r="G870" s="22" t="s">
        <v>40</v>
      </c>
      <c r="H870" s="26">
        <v>1027</v>
      </c>
      <c r="I870" s="27">
        <v>9867.42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79</v>
      </c>
      <c r="C871" s="30">
        <v>44679.496361616497</v>
      </c>
      <c r="D871" s="28" t="s">
        <v>9</v>
      </c>
      <c r="E871" s="28" t="s">
        <v>26</v>
      </c>
      <c r="F871" s="31">
        <v>98.9</v>
      </c>
      <c r="G871" s="28" t="s">
        <v>40</v>
      </c>
      <c r="H871" s="32">
        <v>700</v>
      </c>
      <c r="I871" s="33">
        <v>69230</v>
      </c>
      <c r="J871" s="28" t="s">
        <v>27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79</v>
      </c>
      <c r="C872" s="24">
        <v>44679.4966897923</v>
      </c>
      <c r="D872" s="22" t="s">
        <v>9</v>
      </c>
      <c r="E872" s="22" t="s">
        <v>26</v>
      </c>
      <c r="F872" s="25">
        <v>99</v>
      </c>
      <c r="G872" s="22" t="s">
        <v>40</v>
      </c>
      <c r="H872" s="26">
        <v>377</v>
      </c>
      <c r="I872" s="27">
        <v>37323</v>
      </c>
      <c r="J872" s="22" t="s">
        <v>27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79</v>
      </c>
      <c r="C873" s="30">
        <v>44679.496693819303</v>
      </c>
      <c r="D873" s="28" t="s">
        <v>9</v>
      </c>
      <c r="E873" s="28" t="s">
        <v>26</v>
      </c>
      <c r="F873" s="31">
        <v>99</v>
      </c>
      <c r="G873" s="28" t="s">
        <v>40</v>
      </c>
      <c r="H873" s="32">
        <v>340</v>
      </c>
      <c r="I873" s="33">
        <v>33660</v>
      </c>
      <c r="J873" s="28" t="s">
        <v>27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79</v>
      </c>
      <c r="C874" s="24">
        <v>44679.496697493698</v>
      </c>
      <c r="D874" s="22" t="s">
        <v>9</v>
      </c>
      <c r="E874" s="22" t="s">
        <v>20</v>
      </c>
      <c r="F874" s="25">
        <v>9.609</v>
      </c>
      <c r="G874" s="22" t="s">
        <v>40</v>
      </c>
      <c r="H874" s="26">
        <v>628</v>
      </c>
      <c r="I874" s="27">
        <v>6034.45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79</v>
      </c>
      <c r="C875" s="30">
        <v>44679.496697493902</v>
      </c>
      <c r="D875" s="28" t="s">
        <v>9</v>
      </c>
      <c r="E875" s="28" t="s">
        <v>20</v>
      </c>
      <c r="F875" s="31">
        <v>9.609</v>
      </c>
      <c r="G875" s="28" t="s">
        <v>40</v>
      </c>
      <c r="H875" s="32">
        <v>242</v>
      </c>
      <c r="I875" s="33">
        <v>2325.38</v>
      </c>
      <c r="J875" s="28" t="s">
        <v>21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79</v>
      </c>
      <c r="C876" s="24">
        <v>44679.496965104197</v>
      </c>
      <c r="D876" s="22" t="s">
        <v>9</v>
      </c>
      <c r="E876" s="22" t="s">
        <v>26</v>
      </c>
      <c r="F876" s="25">
        <v>99.02</v>
      </c>
      <c r="G876" s="22" t="s">
        <v>40</v>
      </c>
      <c r="H876" s="26">
        <v>687</v>
      </c>
      <c r="I876" s="27">
        <v>68026.740000000005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79</v>
      </c>
      <c r="C877" s="30">
        <v>44679.496999128103</v>
      </c>
      <c r="D877" s="28" t="s">
        <v>9</v>
      </c>
      <c r="E877" s="28" t="s">
        <v>20</v>
      </c>
      <c r="F877" s="31">
        <v>9.6059999999999999</v>
      </c>
      <c r="G877" s="28" t="s">
        <v>40</v>
      </c>
      <c r="H877" s="32">
        <v>356</v>
      </c>
      <c r="I877" s="33">
        <v>3419.74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79</v>
      </c>
      <c r="C878" s="24">
        <v>44679.496999128402</v>
      </c>
      <c r="D878" s="22" t="s">
        <v>9</v>
      </c>
      <c r="E878" s="22" t="s">
        <v>20</v>
      </c>
      <c r="F878" s="25">
        <v>9.6059999999999999</v>
      </c>
      <c r="G878" s="22" t="s">
        <v>40</v>
      </c>
      <c r="H878" s="26">
        <v>529</v>
      </c>
      <c r="I878" s="27">
        <v>5081.57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79</v>
      </c>
      <c r="C879" s="30">
        <v>44679.4970330246</v>
      </c>
      <c r="D879" s="28" t="s">
        <v>9</v>
      </c>
      <c r="E879" s="28" t="s">
        <v>26</v>
      </c>
      <c r="F879" s="31">
        <v>98.97</v>
      </c>
      <c r="G879" s="28" t="s">
        <v>40</v>
      </c>
      <c r="H879" s="32">
        <v>786</v>
      </c>
      <c r="I879" s="33">
        <v>77790.42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79</v>
      </c>
      <c r="C880" s="24">
        <v>44679.497324783901</v>
      </c>
      <c r="D880" s="22" t="s">
        <v>9</v>
      </c>
      <c r="E880" s="22" t="s">
        <v>26</v>
      </c>
      <c r="F880" s="25">
        <v>98.95</v>
      </c>
      <c r="G880" s="22" t="s">
        <v>40</v>
      </c>
      <c r="H880" s="26">
        <v>48</v>
      </c>
      <c r="I880" s="27">
        <v>4749.6000000000004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79</v>
      </c>
      <c r="C881" s="30">
        <v>44679.497324785203</v>
      </c>
      <c r="D881" s="28" t="s">
        <v>9</v>
      </c>
      <c r="E881" s="28" t="s">
        <v>26</v>
      </c>
      <c r="F881" s="31">
        <v>98.95</v>
      </c>
      <c r="G881" s="28" t="s">
        <v>40</v>
      </c>
      <c r="H881" s="32">
        <v>677</v>
      </c>
      <c r="I881" s="33">
        <v>66989.149999999994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79</v>
      </c>
      <c r="C882" s="24">
        <v>44679.497574381297</v>
      </c>
      <c r="D882" s="22" t="s">
        <v>9</v>
      </c>
      <c r="E882" s="22" t="s">
        <v>26</v>
      </c>
      <c r="F882" s="25">
        <v>98.82</v>
      </c>
      <c r="G882" s="22" t="s">
        <v>40</v>
      </c>
      <c r="H882" s="26">
        <v>477</v>
      </c>
      <c r="I882" s="27">
        <v>47137.14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79</v>
      </c>
      <c r="C883" s="30">
        <v>44679.498135683301</v>
      </c>
      <c r="D883" s="28" t="s">
        <v>9</v>
      </c>
      <c r="E883" s="28" t="s">
        <v>26</v>
      </c>
      <c r="F883" s="31">
        <v>98.96</v>
      </c>
      <c r="G883" s="28" t="s">
        <v>40</v>
      </c>
      <c r="H883" s="32">
        <v>651</v>
      </c>
      <c r="I883" s="33">
        <v>64422.96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79</v>
      </c>
      <c r="C884" s="24">
        <v>44679.498135683301</v>
      </c>
      <c r="D884" s="22" t="s">
        <v>9</v>
      </c>
      <c r="E884" s="22" t="s">
        <v>26</v>
      </c>
      <c r="F884" s="25">
        <v>98.96</v>
      </c>
      <c r="G884" s="22" t="s">
        <v>40</v>
      </c>
      <c r="H884" s="26">
        <v>896</v>
      </c>
      <c r="I884" s="27">
        <v>88668.160000000003</v>
      </c>
      <c r="J884" s="22" t="s">
        <v>27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79</v>
      </c>
      <c r="C885" s="30">
        <v>44679.498135692702</v>
      </c>
      <c r="D885" s="28" t="s">
        <v>9</v>
      </c>
      <c r="E885" s="28" t="s">
        <v>20</v>
      </c>
      <c r="F885" s="31">
        <v>9.5990000000000002</v>
      </c>
      <c r="G885" s="28" t="s">
        <v>40</v>
      </c>
      <c r="H885" s="32">
        <v>833</v>
      </c>
      <c r="I885" s="33">
        <v>7995.97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79</v>
      </c>
      <c r="C886" s="24">
        <v>44679.498438808201</v>
      </c>
      <c r="D886" s="22" t="s">
        <v>9</v>
      </c>
      <c r="E886" s="22" t="s">
        <v>26</v>
      </c>
      <c r="F886" s="25">
        <v>98.97</v>
      </c>
      <c r="G886" s="22" t="s">
        <v>40</v>
      </c>
      <c r="H886" s="26">
        <v>643</v>
      </c>
      <c r="I886" s="27">
        <v>63637.71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79</v>
      </c>
      <c r="C887" s="30">
        <v>44679.499022686097</v>
      </c>
      <c r="D887" s="28" t="s">
        <v>9</v>
      </c>
      <c r="E887" s="28" t="s">
        <v>26</v>
      </c>
      <c r="F887" s="31">
        <v>99.12</v>
      </c>
      <c r="G887" s="28" t="s">
        <v>40</v>
      </c>
      <c r="H887" s="32">
        <v>629</v>
      </c>
      <c r="I887" s="33">
        <v>62346.48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79</v>
      </c>
      <c r="C888" s="24">
        <v>44679.499022783697</v>
      </c>
      <c r="D888" s="22" t="s">
        <v>9</v>
      </c>
      <c r="E888" s="22" t="s">
        <v>26</v>
      </c>
      <c r="F888" s="25">
        <v>99.12</v>
      </c>
      <c r="G888" s="22" t="s">
        <v>40</v>
      </c>
      <c r="H888" s="26">
        <v>800</v>
      </c>
      <c r="I888" s="27">
        <v>79296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79</v>
      </c>
      <c r="C889" s="30">
        <v>44679.499022810502</v>
      </c>
      <c r="D889" s="28" t="s">
        <v>9</v>
      </c>
      <c r="E889" s="28" t="s">
        <v>26</v>
      </c>
      <c r="F889" s="31">
        <v>99.12</v>
      </c>
      <c r="G889" s="28" t="s">
        <v>40</v>
      </c>
      <c r="H889" s="32">
        <v>35</v>
      </c>
      <c r="I889" s="33">
        <v>3469.2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79</v>
      </c>
      <c r="C890" s="24">
        <v>44679.499438608203</v>
      </c>
      <c r="D890" s="22" t="s">
        <v>9</v>
      </c>
      <c r="E890" s="22" t="s">
        <v>26</v>
      </c>
      <c r="F890" s="25">
        <v>99.1</v>
      </c>
      <c r="G890" s="22" t="s">
        <v>40</v>
      </c>
      <c r="H890" s="26">
        <v>649</v>
      </c>
      <c r="I890" s="27">
        <v>64315.9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79</v>
      </c>
      <c r="C891" s="30">
        <v>44679.499438615399</v>
      </c>
      <c r="D891" s="28" t="s">
        <v>9</v>
      </c>
      <c r="E891" s="28" t="s">
        <v>20</v>
      </c>
      <c r="F891" s="31">
        <v>9.6129999999999995</v>
      </c>
      <c r="G891" s="28" t="s">
        <v>40</v>
      </c>
      <c r="H891" s="32">
        <v>33</v>
      </c>
      <c r="I891" s="33">
        <v>317.23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79</v>
      </c>
      <c r="C892" s="24">
        <v>44679.499438617102</v>
      </c>
      <c r="D892" s="22" t="s">
        <v>9</v>
      </c>
      <c r="E892" s="22" t="s">
        <v>20</v>
      </c>
      <c r="F892" s="25">
        <v>9.6129999999999995</v>
      </c>
      <c r="G892" s="22" t="s">
        <v>40</v>
      </c>
      <c r="H892" s="26">
        <v>67</v>
      </c>
      <c r="I892" s="27">
        <v>644.07000000000005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79</v>
      </c>
      <c r="C893" s="30">
        <v>44679.499967027703</v>
      </c>
      <c r="D893" s="28" t="s">
        <v>9</v>
      </c>
      <c r="E893" s="28" t="s">
        <v>20</v>
      </c>
      <c r="F893" s="31">
        <v>9.6329999999999991</v>
      </c>
      <c r="G893" s="28" t="s">
        <v>40</v>
      </c>
      <c r="H893" s="32">
        <v>994</v>
      </c>
      <c r="I893" s="33">
        <v>9575.2000000000007</v>
      </c>
      <c r="J893" s="28" t="s">
        <v>23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79</v>
      </c>
      <c r="C894" s="24">
        <v>44679.500156084097</v>
      </c>
      <c r="D894" s="22" t="s">
        <v>9</v>
      </c>
      <c r="E894" s="22" t="s">
        <v>20</v>
      </c>
      <c r="F894" s="25">
        <v>9.6349999999999998</v>
      </c>
      <c r="G894" s="22" t="s">
        <v>40</v>
      </c>
      <c r="H894" s="26">
        <v>1040</v>
      </c>
      <c r="I894" s="27">
        <v>10020.4</v>
      </c>
      <c r="J894" s="22" t="s">
        <v>21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79</v>
      </c>
      <c r="C895" s="30">
        <v>44679.500156201502</v>
      </c>
      <c r="D895" s="28" t="s">
        <v>9</v>
      </c>
      <c r="E895" s="28" t="s">
        <v>26</v>
      </c>
      <c r="F895" s="31">
        <v>99.3</v>
      </c>
      <c r="G895" s="28" t="s">
        <v>40</v>
      </c>
      <c r="H895" s="32">
        <v>413</v>
      </c>
      <c r="I895" s="33">
        <v>41010.9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79</v>
      </c>
      <c r="C896" s="24">
        <v>44679.500156201997</v>
      </c>
      <c r="D896" s="22" t="s">
        <v>9</v>
      </c>
      <c r="E896" s="22" t="s">
        <v>26</v>
      </c>
      <c r="F896" s="25">
        <v>99.3</v>
      </c>
      <c r="G896" s="22" t="s">
        <v>40</v>
      </c>
      <c r="H896" s="26">
        <v>83</v>
      </c>
      <c r="I896" s="27">
        <v>8241.9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79</v>
      </c>
      <c r="C897" s="30">
        <v>44679.500156202201</v>
      </c>
      <c r="D897" s="28" t="s">
        <v>9</v>
      </c>
      <c r="E897" s="28" t="s">
        <v>26</v>
      </c>
      <c r="F897" s="31">
        <v>99.3</v>
      </c>
      <c r="G897" s="28" t="s">
        <v>40</v>
      </c>
      <c r="H897" s="32">
        <v>111</v>
      </c>
      <c r="I897" s="33">
        <v>11022.3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79</v>
      </c>
      <c r="C898" s="24">
        <v>44679.500156202601</v>
      </c>
      <c r="D898" s="22" t="s">
        <v>9</v>
      </c>
      <c r="E898" s="22" t="s">
        <v>26</v>
      </c>
      <c r="F898" s="25">
        <v>99.3</v>
      </c>
      <c r="G898" s="22" t="s">
        <v>40</v>
      </c>
      <c r="H898" s="26">
        <v>72</v>
      </c>
      <c r="I898" s="27">
        <v>7149.6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79</v>
      </c>
      <c r="C899" s="30">
        <v>44679.500174061497</v>
      </c>
      <c r="D899" s="28" t="s">
        <v>9</v>
      </c>
      <c r="E899" s="28" t="s">
        <v>26</v>
      </c>
      <c r="F899" s="31">
        <v>99.3</v>
      </c>
      <c r="G899" s="28" t="s">
        <v>40</v>
      </c>
      <c r="H899" s="32">
        <v>120</v>
      </c>
      <c r="I899" s="33">
        <v>11916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79</v>
      </c>
      <c r="C900" s="24">
        <v>44679.500174062501</v>
      </c>
      <c r="D900" s="22" t="s">
        <v>9</v>
      </c>
      <c r="E900" s="22" t="s">
        <v>26</v>
      </c>
      <c r="F900" s="25">
        <v>99.3</v>
      </c>
      <c r="G900" s="22" t="s">
        <v>40</v>
      </c>
      <c r="H900" s="26">
        <v>517</v>
      </c>
      <c r="I900" s="27">
        <v>51338.1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79</v>
      </c>
      <c r="C901" s="30">
        <v>44679.500174191497</v>
      </c>
      <c r="D901" s="28" t="s">
        <v>9</v>
      </c>
      <c r="E901" s="28" t="s">
        <v>26</v>
      </c>
      <c r="F901" s="31">
        <v>99.3</v>
      </c>
      <c r="G901" s="28" t="s">
        <v>40</v>
      </c>
      <c r="H901" s="32">
        <v>100</v>
      </c>
      <c r="I901" s="33">
        <v>9930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79</v>
      </c>
      <c r="C902" s="24">
        <v>44679.500174191497</v>
      </c>
      <c r="D902" s="22" t="s">
        <v>9</v>
      </c>
      <c r="E902" s="22" t="s">
        <v>26</v>
      </c>
      <c r="F902" s="25">
        <v>99.3</v>
      </c>
      <c r="G902" s="22" t="s">
        <v>40</v>
      </c>
      <c r="H902" s="26">
        <v>788</v>
      </c>
      <c r="I902" s="27">
        <v>78248.399999999994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79</v>
      </c>
      <c r="C903" s="30">
        <v>44679.5006708453</v>
      </c>
      <c r="D903" s="28" t="s">
        <v>9</v>
      </c>
      <c r="E903" s="28" t="s">
        <v>26</v>
      </c>
      <c r="F903" s="31">
        <v>99.44</v>
      </c>
      <c r="G903" s="28" t="s">
        <v>40</v>
      </c>
      <c r="H903" s="32">
        <v>608</v>
      </c>
      <c r="I903" s="33">
        <v>60459.519999999997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79</v>
      </c>
      <c r="C904" s="24">
        <v>44679.5006708453</v>
      </c>
      <c r="D904" s="22" t="s">
        <v>9</v>
      </c>
      <c r="E904" s="22" t="s">
        <v>26</v>
      </c>
      <c r="F904" s="25">
        <v>99.44</v>
      </c>
      <c r="G904" s="22" t="s">
        <v>40</v>
      </c>
      <c r="H904" s="26">
        <v>720</v>
      </c>
      <c r="I904" s="27">
        <v>71596.800000000003</v>
      </c>
      <c r="J904" s="22" t="s">
        <v>27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79</v>
      </c>
      <c r="C905" s="30">
        <v>44679.501356175999</v>
      </c>
      <c r="D905" s="28" t="s">
        <v>9</v>
      </c>
      <c r="E905" s="28" t="s">
        <v>20</v>
      </c>
      <c r="F905" s="31">
        <v>9.66</v>
      </c>
      <c r="G905" s="28" t="s">
        <v>40</v>
      </c>
      <c r="H905" s="32">
        <v>1171</v>
      </c>
      <c r="I905" s="33">
        <v>11311.86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79</v>
      </c>
      <c r="C906" s="24">
        <v>44679.501356416396</v>
      </c>
      <c r="D906" s="22" t="s">
        <v>9</v>
      </c>
      <c r="E906" s="22" t="s">
        <v>20</v>
      </c>
      <c r="F906" s="25">
        <v>9.6579999999999995</v>
      </c>
      <c r="G906" s="22" t="s">
        <v>40</v>
      </c>
      <c r="H906" s="26">
        <v>481</v>
      </c>
      <c r="I906" s="27">
        <v>4645.5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79</v>
      </c>
      <c r="C907" s="30">
        <v>44679.501356416898</v>
      </c>
      <c r="D907" s="28" t="s">
        <v>9</v>
      </c>
      <c r="E907" s="28" t="s">
        <v>20</v>
      </c>
      <c r="F907" s="31">
        <v>9.6579999999999995</v>
      </c>
      <c r="G907" s="28" t="s">
        <v>40</v>
      </c>
      <c r="H907" s="32">
        <v>400</v>
      </c>
      <c r="I907" s="33">
        <v>3863.2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79</v>
      </c>
      <c r="C908" s="24">
        <v>44679.501356508299</v>
      </c>
      <c r="D908" s="22" t="s">
        <v>9</v>
      </c>
      <c r="E908" s="22" t="s">
        <v>26</v>
      </c>
      <c r="F908" s="25">
        <v>99.54</v>
      </c>
      <c r="G908" s="22" t="s">
        <v>40</v>
      </c>
      <c r="H908" s="26">
        <v>224</v>
      </c>
      <c r="I908" s="27">
        <v>22296.959999999999</v>
      </c>
      <c r="J908" s="22" t="s">
        <v>22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79</v>
      </c>
      <c r="C909" s="30">
        <v>44679.501356514498</v>
      </c>
      <c r="D909" s="28" t="s">
        <v>9</v>
      </c>
      <c r="E909" s="28" t="s">
        <v>26</v>
      </c>
      <c r="F909" s="31">
        <v>99.54</v>
      </c>
      <c r="G909" s="28" t="s">
        <v>40</v>
      </c>
      <c r="H909" s="32">
        <v>446</v>
      </c>
      <c r="I909" s="33">
        <v>44394.84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79</v>
      </c>
      <c r="C910" s="24">
        <v>44679.501356514498</v>
      </c>
      <c r="D910" s="22" t="s">
        <v>9</v>
      </c>
      <c r="E910" s="22" t="s">
        <v>26</v>
      </c>
      <c r="F910" s="25">
        <v>99.54</v>
      </c>
      <c r="G910" s="22" t="s">
        <v>40</v>
      </c>
      <c r="H910" s="26">
        <v>689</v>
      </c>
      <c r="I910" s="27">
        <v>68583.06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79</v>
      </c>
      <c r="C911" s="30">
        <v>44679.502226757701</v>
      </c>
      <c r="D911" s="28" t="s">
        <v>9</v>
      </c>
      <c r="E911" s="28" t="s">
        <v>26</v>
      </c>
      <c r="F911" s="31">
        <v>99.67</v>
      </c>
      <c r="G911" s="28" t="s">
        <v>40</v>
      </c>
      <c r="H911" s="32">
        <v>763</v>
      </c>
      <c r="I911" s="33">
        <v>76048.210000000006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79</v>
      </c>
      <c r="C912" s="24">
        <v>44679.502296480001</v>
      </c>
      <c r="D912" s="22" t="s">
        <v>9</v>
      </c>
      <c r="E912" s="22" t="s">
        <v>26</v>
      </c>
      <c r="F912" s="25">
        <v>99.66</v>
      </c>
      <c r="G912" s="22" t="s">
        <v>40</v>
      </c>
      <c r="H912" s="26">
        <v>326</v>
      </c>
      <c r="I912" s="27">
        <v>32489.16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79</v>
      </c>
      <c r="C913" s="30">
        <v>44679.502304519301</v>
      </c>
      <c r="D913" s="28" t="s">
        <v>9</v>
      </c>
      <c r="E913" s="28" t="s">
        <v>20</v>
      </c>
      <c r="F913" s="31">
        <v>9.6679999999999993</v>
      </c>
      <c r="G913" s="28" t="s">
        <v>40</v>
      </c>
      <c r="H913" s="32">
        <v>800</v>
      </c>
      <c r="I913" s="33">
        <v>7734.4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79</v>
      </c>
      <c r="C914" s="24">
        <v>44679.502306670503</v>
      </c>
      <c r="D914" s="22" t="s">
        <v>9</v>
      </c>
      <c r="E914" s="22" t="s">
        <v>26</v>
      </c>
      <c r="F914" s="25">
        <v>99.62</v>
      </c>
      <c r="G914" s="22" t="s">
        <v>40</v>
      </c>
      <c r="H914" s="26">
        <v>832</v>
      </c>
      <c r="I914" s="27">
        <v>82883.839999999997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79</v>
      </c>
      <c r="C915" s="30">
        <v>44679.502306688402</v>
      </c>
      <c r="D915" s="28" t="s">
        <v>9</v>
      </c>
      <c r="E915" s="28" t="s">
        <v>26</v>
      </c>
      <c r="F915" s="31">
        <v>99.61</v>
      </c>
      <c r="G915" s="28" t="s">
        <v>40</v>
      </c>
      <c r="H915" s="32">
        <v>537</v>
      </c>
      <c r="I915" s="33">
        <v>53490.57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79</v>
      </c>
      <c r="C916" s="24">
        <v>44679.502394180301</v>
      </c>
      <c r="D916" s="22" t="s">
        <v>9</v>
      </c>
      <c r="E916" s="22" t="s">
        <v>20</v>
      </c>
      <c r="F916" s="25">
        <v>9.6660000000000004</v>
      </c>
      <c r="G916" s="22" t="s">
        <v>40</v>
      </c>
      <c r="H916" s="26">
        <v>645</v>
      </c>
      <c r="I916" s="27">
        <v>6234.57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79</v>
      </c>
      <c r="C917" s="30">
        <v>44679.502394180498</v>
      </c>
      <c r="D917" s="28" t="s">
        <v>9</v>
      </c>
      <c r="E917" s="28" t="s">
        <v>20</v>
      </c>
      <c r="F917" s="31">
        <v>9.6660000000000004</v>
      </c>
      <c r="G917" s="28" t="s">
        <v>40</v>
      </c>
      <c r="H917" s="32">
        <v>165</v>
      </c>
      <c r="I917" s="33">
        <v>1594.89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79</v>
      </c>
      <c r="C918" s="24">
        <v>44679.502394509902</v>
      </c>
      <c r="D918" s="22" t="s">
        <v>9</v>
      </c>
      <c r="E918" s="22" t="s">
        <v>26</v>
      </c>
      <c r="F918" s="25">
        <v>99.58</v>
      </c>
      <c r="G918" s="22" t="s">
        <v>40</v>
      </c>
      <c r="H918" s="26">
        <v>696</v>
      </c>
      <c r="I918" s="27">
        <v>69307.679999999993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79</v>
      </c>
      <c r="C919" s="30">
        <v>44679.503157745203</v>
      </c>
      <c r="D919" s="28" t="s">
        <v>9</v>
      </c>
      <c r="E919" s="28" t="s">
        <v>26</v>
      </c>
      <c r="F919" s="31">
        <v>99.56</v>
      </c>
      <c r="G919" s="28" t="s">
        <v>40</v>
      </c>
      <c r="H919" s="32">
        <v>778</v>
      </c>
      <c r="I919" s="33">
        <v>77457.679999999993</v>
      </c>
      <c r="J919" s="28" t="s">
        <v>27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79</v>
      </c>
      <c r="C920" s="24">
        <v>44679.503167144401</v>
      </c>
      <c r="D920" s="22" t="s">
        <v>9</v>
      </c>
      <c r="E920" s="22" t="s">
        <v>26</v>
      </c>
      <c r="F920" s="25">
        <v>99.56</v>
      </c>
      <c r="G920" s="22" t="s">
        <v>40</v>
      </c>
      <c r="H920" s="26">
        <v>780</v>
      </c>
      <c r="I920" s="27">
        <v>77656.800000000003</v>
      </c>
      <c r="J920" s="22" t="s">
        <v>23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79</v>
      </c>
      <c r="C921" s="30">
        <v>44679.503519555197</v>
      </c>
      <c r="D921" s="28" t="s">
        <v>9</v>
      </c>
      <c r="E921" s="28" t="s">
        <v>26</v>
      </c>
      <c r="F921" s="31">
        <v>99.58</v>
      </c>
      <c r="G921" s="28" t="s">
        <v>40</v>
      </c>
      <c r="H921" s="32">
        <v>638</v>
      </c>
      <c r="I921" s="33">
        <v>63532.04</v>
      </c>
      <c r="J921" s="28" t="s">
        <v>27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79</v>
      </c>
      <c r="C922" s="24">
        <v>44679.503523998799</v>
      </c>
      <c r="D922" s="22" t="s">
        <v>9</v>
      </c>
      <c r="E922" s="22" t="s">
        <v>26</v>
      </c>
      <c r="F922" s="25">
        <v>99.58</v>
      </c>
      <c r="G922" s="22" t="s">
        <v>40</v>
      </c>
      <c r="H922" s="26">
        <v>92</v>
      </c>
      <c r="I922" s="27">
        <v>9161.36</v>
      </c>
      <c r="J922" s="22" t="s">
        <v>27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79</v>
      </c>
      <c r="C923" s="30">
        <v>44679.503814481097</v>
      </c>
      <c r="D923" s="28" t="s">
        <v>9</v>
      </c>
      <c r="E923" s="28" t="s">
        <v>20</v>
      </c>
      <c r="F923" s="31">
        <v>9.66</v>
      </c>
      <c r="G923" s="28" t="s">
        <v>40</v>
      </c>
      <c r="H923" s="32">
        <v>1129</v>
      </c>
      <c r="I923" s="33">
        <v>10906.14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79</v>
      </c>
      <c r="C924" s="24">
        <v>44679.5038146999</v>
      </c>
      <c r="D924" s="22" t="s">
        <v>9</v>
      </c>
      <c r="E924" s="22" t="s">
        <v>20</v>
      </c>
      <c r="F924" s="25">
        <v>9.6590000000000007</v>
      </c>
      <c r="G924" s="22" t="s">
        <v>40</v>
      </c>
      <c r="H924" s="26">
        <v>1063</v>
      </c>
      <c r="I924" s="27">
        <v>10267.52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79</v>
      </c>
      <c r="C925" s="30">
        <v>44679.503814715601</v>
      </c>
      <c r="D925" s="28" t="s">
        <v>9</v>
      </c>
      <c r="E925" s="28" t="s">
        <v>26</v>
      </c>
      <c r="F925" s="31">
        <v>99.55</v>
      </c>
      <c r="G925" s="28" t="s">
        <v>40</v>
      </c>
      <c r="H925" s="32">
        <v>708</v>
      </c>
      <c r="I925" s="33">
        <v>70481.399999999994</v>
      </c>
      <c r="J925" s="28" t="s">
        <v>27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79</v>
      </c>
      <c r="C926" s="24">
        <v>44679.503815095602</v>
      </c>
      <c r="D926" s="22" t="s">
        <v>9</v>
      </c>
      <c r="E926" s="22" t="s">
        <v>28</v>
      </c>
      <c r="F926" s="25">
        <v>71.83</v>
      </c>
      <c r="G926" s="22" t="s">
        <v>40</v>
      </c>
      <c r="H926" s="26">
        <v>18</v>
      </c>
      <c r="I926" s="27">
        <v>1292.94</v>
      </c>
      <c r="J926" s="22" t="s">
        <v>29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79</v>
      </c>
      <c r="C927" s="30">
        <v>44679.504139967197</v>
      </c>
      <c r="D927" s="28" t="s">
        <v>9</v>
      </c>
      <c r="E927" s="28" t="s">
        <v>26</v>
      </c>
      <c r="F927" s="31">
        <v>99.53</v>
      </c>
      <c r="G927" s="28" t="s">
        <v>40</v>
      </c>
      <c r="H927" s="32">
        <v>443</v>
      </c>
      <c r="I927" s="33">
        <v>44091.79</v>
      </c>
      <c r="J927" s="28" t="s">
        <v>27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79</v>
      </c>
      <c r="C928" s="24">
        <v>44679.504139967503</v>
      </c>
      <c r="D928" s="22" t="s">
        <v>9</v>
      </c>
      <c r="E928" s="22" t="s">
        <v>26</v>
      </c>
      <c r="F928" s="25">
        <v>99.53</v>
      </c>
      <c r="G928" s="22" t="s">
        <v>40</v>
      </c>
      <c r="H928" s="26">
        <v>245</v>
      </c>
      <c r="I928" s="27">
        <v>24384.85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79</v>
      </c>
      <c r="C929" s="30">
        <v>44679.504409335197</v>
      </c>
      <c r="D929" s="28" t="s">
        <v>9</v>
      </c>
      <c r="E929" s="28" t="s">
        <v>26</v>
      </c>
      <c r="F929" s="31">
        <v>99.57</v>
      </c>
      <c r="G929" s="28" t="s">
        <v>40</v>
      </c>
      <c r="H929" s="32">
        <v>817</v>
      </c>
      <c r="I929" s="33">
        <v>81348.69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79</v>
      </c>
      <c r="C930" s="24">
        <v>44679.505132867402</v>
      </c>
      <c r="D930" s="22" t="s">
        <v>9</v>
      </c>
      <c r="E930" s="22" t="s">
        <v>26</v>
      </c>
      <c r="F930" s="25">
        <v>99.65</v>
      </c>
      <c r="G930" s="22" t="s">
        <v>40</v>
      </c>
      <c r="H930" s="26">
        <v>463</v>
      </c>
      <c r="I930" s="27">
        <v>46137.95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79</v>
      </c>
      <c r="C931" s="30">
        <v>44679.5051328677</v>
      </c>
      <c r="D931" s="28" t="s">
        <v>9</v>
      </c>
      <c r="E931" s="28" t="s">
        <v>26</v>
      </c>
      <c r="F931" s="31">
        <v>99.65</v>
      </c>
      <c r="G931" s="28" t="s">
        <v>40</v>
      </c>
      <c r="H931" s="32">
        <v>319</v>
      </c>
      <c r="I931" s="33">
        <v>31788.35</v>
      </c>
      <c r="J931" s="28" t="s">
        <v>27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79</v>
      </c>
      <c r="C932" s="24">
        <v>44679.5051586181</v>
      </c>
      <c r="D932" s="22" t="s">
        <v>9</v>
      </c>
      <c r="E932" s="22" t="s">
        <v>28</v>
      </c>
      <c r="F932" s="25">
        <v>71.92</v>
      </c>
      <c r="G932" s="22" t="s">
        <v>40</v>
      </c>
      <c r="H932" s="26">
        <v>852</v>
      </c>
      <c r="I932" s="27">
        <v>61275.839999999997</v>
      </c>
      <c r="J932" s="22" t="s">
        <v>29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79</v>
      </c>
      <c r="C933" s="30">
        <v>44679.505174060898</v>
      </c>
      <c r="D933" s="28" t="s">
        <v>9</v>
      </c>
      <c r="E933" s="28" t="s">
        <v>26</v>
      </c>
      <c r="F933" s="31">
        <v>99.61</v>
      </c>
      <c r="G933" s="28" t="s">
        <v>40</v>
      </c>
      <c r="H933" s="32">
        <v>230</v>
      </c>
      <c r="I933" s="33">
        <v>22910.3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79</v>
      </c>
      <c r="C934" s="24">
        <v>44679.5051740618</v>
      </c>
      <c r="D934" s="22" t="s">
        <v>9</v>
      </c>
      <c r="E934" s="22" t="s">
        <v>26</v>
      </c>
      <c r="F934" s="25">
        <v>99.61</v>
      </c>
      <c r="G934" s="22" t="s">
        <v>40</v>
      </c>
      <c r="H934" s="26">
        <v>526</v>
      </c>
      <c r="I934" s="27">
        <v>52394.86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79</v>
      </c>
      <c r="C935" s="30">
        <v>44679.505287546897</v>
      </c>
      <c r="D935" s="28" t="s">
        <v>9</v>
      </c>
      <c r="E935" s="28" t="s">
        <v>26</v>
      </c>
      <c r="F935" s="31">
        <v>99.53</v>
      </c>
      <c r="G935" s="28" t="s">
        <v>40</v>
      </c>
      <c r="H935" s="32">
        <v>905</v>
      </c>
      <c r="I935" s="33">
        <v>90074.65</v>
      </c>
      <c r="J935" s="28" t="s">
        <v>23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79</v>
      </c>
      <c r="C936" s="24">
        <v>44679.505305228799</v>
      </c>
      <c r="D936" s="22" t="s">
        <v>9</v>
      </c>
      <c r="E936" s="22" t="s">
        <v>20</v>
      </c>
      <c r="F936" s="25">
        <v>9.6539999999999999</v>
      </c>
      <c r="G936" s="22" t="s">
        <v>40</v>
      </c>
      <c r="H936" s="26">
        <v>808</v>
      </c>
      <c r="I936" s="27">
        <v>7800.43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79</v>
      </c>
      <c r="C937" s="30">
        <v>44679.505305229002</v>
      </c>
      <c r="D937" s="28" t="s">
        <v>9</v>
      </c>
      <c r="E937" s="28" t="s">
        <v>20</v>
      </c>
      <c r="F937" s="31">
        <v>9.6539999999999999</v>
      </c>
      <c r="G937" s="28" t="s">
        <v>40</v>
      </c>
      <c r="H937" s="32">
        <v>61</v>
      </c>
      <c r="I937" s="33">
        <v>588.89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79</v>
      </c>
      <c r="C938" s="24">
        <v>44679.505305993996</v>
      </c>
      <c r="D938" s="22" t="s">
        <v>9</v>
      </c>
      <c r="E938" s="22" t="s">
        <v>20</v>
      </c>
      <c r="F938" s="25">
        <v>9.6530000000000005</v>
      </c>
      <c r="G938" s="22" t="s">
        <v>40</v>
      </c>
      <c r="H938" s="26">
        <v>440</v>
      </c>
      <c r="I938" s="27">
        <v>4247.32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79</v>
      </c>
      <c r="C939" s="30">
        <v>44679.505305994302</v>
      </c>
      <c r="D939" s="28" t="s">
        <v>9</v>
      </c>
      <c r="E939" s="28" t="s">
        <v>20</v>
      </c>
      <c r="F939" s="31">
        <v>9.6530000000000005</v>
      </c>
      <c r="G939" s="28" t="s">
        <v>40</v>
      </c>
      <c r="H939" s="32">
        <v>315</v>
      </c>
      <c r="I939" s="33">
        <v>3040.7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79</v>
      </c>
      <c r="C940" s="24">
        <v>44679.505305994498</v>
      </c>
      <c r="D940" s="22" t="s">
        <v>9</v>
      </c>
      <c r="E940" s="22" t="s">
        <v>20</v>
      </c>
      <c r="F940" s="25">
        <v>9.6530000000000005</v>
      </c>
      <c r="G940" s="22" t="s">
        <v>40</v>
      </c>
      <c r="H940" s="26">
        <v>263</v>
      </c>
      <c r="I940" s="27">
        <v>2538.7399999999998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79</v>
      </c>
      <c r="C941" s="30">
        <v>44679.505435668099</v>
      </c>
      <c r="D941" s="28" t="s">
        <v>9</v>
      </c>
      <c r="E941" s="28" t="s">
        <v>26</v>
      </c>
      <c r="F941" s="31">
        <v>99.45</v>
      </c>
      <c r="G941" s="28" t="s">
        <v>40</v>
      </c>
      <c r="H941" s="32">
        <v>641</v>
      </c>
      <c r="I941" s="33">
        <v>63747.45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79</v>
      </c>
      <c r="C942" s="24">
        <v>44679.505649553503</v>
      </c>
      <c r="D942" s="22" t="s">
        <v>9</v>
      </c>
      <c r="E942" s="22" t="s">
        <v>20</v>
      </c>
      <c r="F942" s="25">
        <v>9.641</v>
      </c>
      <c r="G942" s="22" t="s">
        <v>40</v>
      </c>
      <c r="H942" s="26">
        <v>811</v>
      </c>
      <c r="I942" s="27">
        <v>7818.85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79</v>
      </c>
      <c r="C943" s="30">
        <v>44679.505649553903</v>
      </c>
      <c r="D943" s="28" t="s">
        <v>9</v>
      </c>
      <c r="E943" s="28" t="s">
        <v>26</v>
      </c>
      <c r="F943" s="31">
        <v>99.41</v>
      </c>
      <c r="G943" s="28" t="s">
        <v>40</v>
      </c>
      <c r="H943" s="32">
        <v>705</v>
      </c>
      <c r="I943" s="33">
        <v>70084.05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79</v>
      </c>
      <c r="C944" s="24">
        <v>44679.506565001597</v>
      </c>
      <c r="D944" s="22" t="s">
        <v>9</v>
      </c>
      <c r="E944" s="22" t="s">
        <v>26</v>
      </c>
      <c r="F944" s="25">
        <v>99.47</v>
      </c>
      <c r="G944" s="22" t="s">
        <v>40</v>
      </c>
      <c r="H944" s="26">
        <v>10</v>
      </c>
      <c r="I944" s="27">
        <v>994.7</v>
      </c>
      <c r="J944" s="22" t="s">
        <v>27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79</v>
      </c>
      <c r="C945" s="30">
        <v>44679.506565001902</v>
      </c>
      <c r="D945" s="28" t="s">
        <v>9</v>
      </c>
      <c r="E945" s="28" t="s">
        <v>26</v>
      </c>
      <c r="F945" s="31">
        <v>99.47</v>
      </c>
      <c r="G945" s="28" t="s">
        <v>40</v>
      </c>
      <c r="H945" s="32">
        <v>545</v>
      </c>
      <c r="I945" s="33">
        <v>54211.15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79</v>
      </c>
      <c r="C946" s="24">
        <v>44679.506585547802</v>
      </c>
      <c r="D946" s="22" t="s">
        <v>9</v>
      </c>
      <c r="E946" s="22" t="s">
        <v>20</v>
      </c>
      <c r="F946" s="25">
        <v>9.6470000000000002</v>
      </c>
      <c r="G946" s="22" t="s">
        <v>40</v>
      </c>
      <c r="H946" s="26">
        <v>870</v>
      </c>
      <c r="I946" s="27">
        <v>8392.89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79</v>
      </c>
      <c r="C947" s="30">
        <v>44679.506659236598</v>
      </c>
      <c r="D947" s="28" t="s">
        <v>9</v>
      </c>
      <c r="E947" s="28" t="s">
        <v>26</v>
      </c>
      <c r="F947" s="31">
        <v>99.44</v>
      </c>
      <c r="G947" s="28" t="s">
        <v>40</v>
      </c>
      <c r="H947" s="32">
        <v>701</v>
      </c>
      <c r="I947" s="33">
        <v>69707.44</v>
      </c>
      <c r="J947" s="28" t="s">
        <v>27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79</v>
      </c>
      <c r="C948" s="24">
        <v>44679.506659239298</v>
      </c>
      <c r="D948" s="22" t="s">
        <v>9</v>
      </c>
      <c r="E948" s="22" t="s">
        <v>26</v>
      </c>
      <c r="F948" s="25">
        <v>99.44</v>
      </c>
      <c r="G948" s="22" t="s">
        <v>40</v>
      </c>
      <c r="H948" s="26">
        <v>750</v>
      </c>
      <c r="I948" s="27">
        <v>74580</v>
      </c>
      <c r="J948" s="22" t="s">
        <v>27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79</v>
      </c>
      <c r="C949" s="30">
        <v>44679.506659239698</v>
      </c>
      <c r="D949" s="28" t="s">
        <v>9</v>
      </c>
      <c r="E949" s="28" t="s">
        <v>26</v>
      </c>
      <c r="F949" s="31">
        <v>99.44</v>
      </c>
      <c r="G949" s="28" t="s">
        <v>40</v>
      </c>
      <c r="H949" s="32">
        <v>74</v>
      </c>
      <c r="I949" s="33">
        <v>7358.56</v>
      </c>
      <c r="J949" s="28" t="s">
        <v>27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79</v>
      </c>
      <c r="C950" s="24">
        <v>44679.506831260602</v>
      </c>
      <c r="D950" s="22" t="s">
        <v>9</v>
      </c>
      <c r="E950" s="22" t="s">
        <v>26</v>
      </c>
      <c r="F950" s="25">
        <v>99.37</v>
      </c>
      <c r="G950" s="22" t="s">
        <v>40</v>
      </c>
      <c r="H950" s="26">
        <v>297</v>
      </c>
      <c r="I950" s="27">
        <v>29512.89</v>
      </c>
      <c r="J950" s="22" t="s">
        <v>27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79</v>
      </c>
      <c r="C951" s="30">
        <v>44679.506839623296</v>
      </c>
      <c r="D951" s="28" t="s">
        <v>9</v>
      </c>
      <c r="E951" s="28" t="s">
        <v>26</v>
      </c>
      <c r="F951" s="31">
        <v>99.37</v>
      </c>
      <c r="G951" s="28" t="s">
        <v>40</v>
      </c>
      <c r="H951" s="32">
        <v>411</v>
      </c>
      <c r="I951" s="33">
        <v>40841.07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79</v>
      </c>
      <c r="C952" s="24">
        <v>44679.507405730401</v>
      </c>
      <c r="D952" s="22" t="s">
        <v>9</v>
      </c>
      <c r="E952" s="22" t="s">
        <v>26</v>
      </c>
      <c r="F952" s="25">
        <v>99.38</v>
      </c>
      <c r="G952" s="22" t="s">
        <v>40</v>
      </c>
      <c r="H952" s="26">
        <v>780</v>
      </c>
      <c r="I952" s="27">
        <v>77516.399999999994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79</v>
      </c>
      <c r="C953" s="30">
        <v>44679.507634221998</v>
      </c>
      <c r="D953" s="28" t="s">
        <v>9</v>
      </c>
      <c r="E953" s="28" t="s">
        <v>26</v>
      </c>
      <c r="F953" s="31">
        <v>99.27</v>
      </c>
      <c r="G953" s="28" t="s">
        <v>40</v>
      </c>
      <c r="H953" s="32">
        <v>772</v>
      </c>
      <c r="I953" s="33">
        <v>76636.44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79</v>
      </c>
      <c r="C954" s="24">
        <v>44679.507844621403</v>
      </c>
      <c r="D954" s="22" t="s">
        <v>9</v>
      </c>
      <c r="E954" s="22" t="s">
        <v>26</v>
      </c>
      <c r="F954" s="25">
        <v>99.23</v>
      </c>
      <c r="G954" s="22" t="s">
        <v>40</v>
      </c>
      <c r="H954" s="26">
        <v>769</v>
      </c>
      <c r="I954" s="27">
        <v>76307.87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79</v>
      </c>
      <c r="C955" s="30">
        <v>44679.507844621898</v>
      </c>
      <c r="D955" s="28" t="s">
        <v>9</v>
      </c>
      <c r="E955" s="28" t="s">
        <v>20</v>
      </c>
      <c r="F955" s="31">
        <v>9.6240000000000006</v>
      </c>
      <c r="G955" s="28" t="s">
        <v>40</v>
      </c>
      <c r="H955" s="32">
        <v>1060</v>
      </c>
      <c r="I955" s="33">
        <v>10201.44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79</v>
      </c>
      <c r="C956" s="24">
        <v>44679.507844621898</v>
      </c>
      <c r="D956" s="22" t="s">
        <v>9</v>
      </c>
      <c r="E956" s="22" t="s">
        <v>20</v>
      </c>
      <c r="F956" s="25">
        <v>9.6240000000000006</v>
      </c>
      <c r="G956" s="22" t="s">
        <v>40</v>
      </c>
      <c r="H956" s="26">
        <v>855</v>
      </c>
      <c r="I956" s="27">
        <v>8228.52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79</v>
      </c>
      <c r="C957" s="30">
        <v>44679.508123038802</v>
      </c>
      <c r="D957" s="28" t="s">
        <v>9</v>
      </c>
      <c r="E957" s="28" t="s">
        <v>26</v>
      </c>
      <c r="F957" s="31">
        <v>99.27</v>
      </c>
      <c r="G957" s="28" t="s">
        <v>40</v>
      </c>
      <c r="H957" s="32">
        <v>91</v>
      </c>
      <c r="I957" s="33">
        <v>9033.57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79</v>
      </c>
      <c r="C958" s="24">
        <v>44679.508124771302</v>
      </c>
      <c r="D958" s="22" t="s">
        <v>9</v>
      </c>
      <c r="E958" s="22" t="s">
        <v>26</v>
      </c>
      <c r="F958" s="25">
        <v>99.27</v>
      </c>
      <c r="G958" s="22" t="s">
        <v>40</v>
      </c>
      <c r="H958" s="26">
        <v>191</v>
      </c>
      <c r="I958" s="27">
        <v>18960.57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79</v>
      </c>
      <c r="C959" s="30">
        <v>44679.508144275002</v>
      </c>
      <c r="D959" s="28" t="s">
        <v>9</v>
      </c>
      <c r="E959" s="28" t="s">
        <v>26</v>
      </c>
      <c r="F959" s="31">
        <v>99.24</v>
      </c>
      <c r="G959" s="28" t="s">
        <v>40</v>
      </c>
      <c r="H959" s="32">
        <v>698</v>
      </c>
      <c r="I959" s="33">
        <v>69269.52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79</v>
      </c>
      <c r="C960" s="24">
        <v>44679.5081442753</v>
      </c>
      <c r="D960" s="22" t="s">
        <v>9</v>
      </c>
      <c r="E960" s="22" t="s">
        <v>26</v>
      </c>
      <c r="F960" s="25">
        <v>99.24</v>
      </c>
      <c r="G960" s="22" t="s">
        <v>40</v>
      </c>
      <c r="H960" s="26">
        <v>97</v>
      </c>
      <c r="I960" s="27">
        <v>9626.2800000000007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79</v>
      </c>
      <c r="C961" s="30">
        <v>44679.5085808199</v>
      </c>
      <c r="D961" s="28" t="s">
        <v>9</v>
      </c>
      <c r="E961" s="28" t="s">
        <v>26</v>
      </c>
      <c r="F961" s="31">
        <v>99.14</v>
      </c>
      <c r="G961" s="28" t="s">
        <v>40</v>
      </c>
      <c r="H961" s="32">
        <v>9</v>
      </c>
      <c r="I961" s="33">
        <v>892.26</v>
      </c>
      <c r="J961" s="28" t="s">
        <v>24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79</v>
      </c>
      <c r="C962" s="24">
        <v>44679.508580825903</v>
      </c>
      <c r="D962" s="22" t="s">
        <v>9</v>
      </c>
      <c r="E962" s="22" t="s">
        <v>26</v>
      </c>
      <c r="F962" s="25">
        <v>99.14</v>
      </c>
      <c r="G962" s="22" t="s">
        <v>40</v>
      </c>
      <c r="H962" s="26">
        <v>12</v>
      </c>
      <c r="I962" s="27">
        <v>1189.68</v>
      </c>
      <c r="J962" s="22" t="s">
        <v>24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79</v>
      </c>
      <c r="C963" s="30">
        <v>44679.509123174503</v>
      </c>
      <c r="D963" s="28" t="s">
        <v>9</v>
      </c>
      <c r="E963" s="28" t="s">
        <v>26</v>
      </c>
      <c r="F963" s="31">
        <v>99.21</v>
      </c>
      <c r="G963" s="28" t="s">
        <v>40</v>
      </c>
      <c r="H963" s="32">
        <v>767</v>
      </c>
      <c r="I963" s="33">
        <v>76094.070000000007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79</v>
      </c>
      <c r="C964" s="24">
        <v>44679.509123271702</v>
      </c>
      <c r="D964" s="22" t="s">
        <v>9</v>
      </c>
      <c r="E964" s="22" t="s">
        <v>26</v>
      </c>
      <c r="F964" s="25">
        <v>99.21</v>
      </c>
      <c r="G964" s="22" t="s">
        <v>40</v>
      </c>
      <c r="H964" s="26">
        <v>649</v>
      </c>
      <c r="I964" s="27">
        <v>64387.29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79</v>
      </c>
      <c r="C965" s="30">
        <v>44679.509123510099</v>
      </c>
      <c r="D965" s="28" t="s">
        <v>9</v>
      </c>
      <c r="E965" s="28" t="s">
        <v>20</v>
      </c>
      <c r="F965" s="31">
        <v>9.6240000000000006</v>
      </c>
      <c r="G965" s="28" t="s">
        <v>40</v>
      </c>
      <c r="H965" s="32">
        <v>557</v>
      </c>
      <c r="I965" s="33">
        <v>5360.57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79</v>
      </c>
      <c r="C966" s="24">
        <v>44679.509123510303</v>
      </c>
      <c r="D966" s="22" t="s">
        <v>9</v>
      </c>
      <c r="E966" s="22" t="s">
        <v>20</v>
      </c>
      <c r="F966" s="25">
        <v>9.6240000000000006</v>
      </c>
      <c r="G966" s="22" t="s">
        <v>40</v>
      </c>
      <c r="H966" s="26">
        <v>270</v>
      </c>
      <c r="I966" s="27">
        <v>2598.48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79</v>
      </c>
      <c r="C967" s="30">
        <v>44679.509123520598</v>
      </c>
      <c r="D967" s="28" t="s">
        <v>9</v>
      </c>
      <c r="E967" s="28" t="s">
        <v>26</v>
      </c>
      <c r="F967" s="31">
        <v>99.21</v>
      </c>
      <c r="G967" s="28" t="s">
        <v>40</v>
      </c>
      <c r="H967" s="32">
        <v>612</v>
      </c>
      <c r="I967" s="33">
        <v>60716.52</v>
      </c>
      <c r="J967" s="28" t="s">
        <v>23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79</v>
      </c>
      <c r="C968" s="24">
        <v>44679.509123631302</v>
      </c>
      <c r="D968" s="22" t="s">
        <v>9</v>
      </c>
      <c r="E968" s="22" t="s">
        <v>20</v>
      </c>
      <c r="F968" s="25">
        <v>9.6240000000000006</v>
      </c>
      <c r="G968" s="22" t="s">
        <v>40</v>
      </c>
      <c r="H968" s="26">
        <v>51</v>
      </c>
      <c r="I968" s="27">
        <v>490.82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79</v>
      </c>
      <c r="C969" s="30">
        <v>44679.509123632401</v>
      </c>
      <c r="D969" s="28" t="s">
        <v>9</v>
      </c>
      <c r="E969" s="28" t="s">
        <v>20</v>
      </c>
      <c r="F969" s="31">
        <v>9.6240000000000006</v>
      </c>
      <c r="G969" s="28" t="s">
        <v>40</v>
      </c>
      <c r="H969" s="32">
        <v>127</v>
      </c>
      <c r="I969" s="33">
        <v>1222.25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79</v>
      </c>
      <c r="C970" s="24">
        <v>44679.509123632699</v>
      </c>
      <c r="D970" s="22" t="s">
        <v>9</v>
      </c>
      <c r="E970" s="22" t="s">
        <v>20</v>
      </c>
      <c r="F970" s="25">
        <v>9.6240000000000006</v>
      </c>
      <c r="G970" s="22" t="s">
        <v>40</v>
      </c>
      <c r="H970" s="26">
        <v>179</v>
      </c>
      <c r="I970" s="27">
        <v>1722.7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79</v>
      </c>
      <c r="C971" s="30">
        <v>44679.509123633201</v>
      </c>
      <c r="D971" s="28" t="s">
        <v>9</v>
      </c>
      <c r="E971" s="28" t="s">
        <v>20</v>
      </c>
      <c r="F971" s="31">
        <v>9.6240000000000006</v>
      </c>
      <c r="G971" s="28" t="s">
        <v>40</v>
      </c>
      <c r="H971" s="32">
        <v>384</v>
      </c>
      <c r="I971" s="33">
        <v>3695.62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79</v>
      </c>
      <c r="C972" s="24">
        <v>44679.509123633499</v>
      </c>
      <c r="D972" s="22" t="s">
        <v>9</v>
      </c>
      <c r="E972" s="22" t="s">
        <v>20</v>
      </c>
      <c r="F972" s="25">
        <v>9.6240000000000006</v>
      </c>
      <c r="G972" s="22" t="s">
        <v>40</v>
      </c>
      <c r="H972" s="26">
        <v>127</v>
      </c>
      <c r="I972" s="27">
        <v>1222.25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79</v>
      </c>
      <c r="C973" s="30">
        <v>44679.509723508498</v>
      </c>
      <c r="D973" s="28" t="s">
        <v>9</v>
      </c>
      <c r="E973" s="28" t="s">
        <v>26</v>
      </c>
      <c r="F973" s="31">
        <v>99.15</v>
      </c>
      <c r="G973" s="28" t="s">
        <v>40</v>
      </c>
      <c r="H973" s="32">
        <v>647</v>
      </c>
      <c r="I973" s="33">
        <v>64150.05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79</v>
      </c>
      <c r="C974" s="24">
        <v>44679.509723508498</v>
      </c>
      <c r="D974" s="22" t="s">
        <v>9</v>
      </c>
      <c r="E974" s="22" t="s">
        <v>26</v>
      </c>
      <c r="F974" s="25">
        <v>99.15</v>
      </c>
      <c r="G974" s="22" t="s">
        <v>40</v>
      </c>
      <c r="H974" s="26">
        <v>235</v>
      </c>
      <c r="I974" s="27">
        <v>23300.25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79</v>
      </c>
      <c r="C975" s="30">
        <v>44679.509723509298</v>
      </c>
      <c r="D975" s="28" t="s">
        <v>9</v>
      </c>
      <c r="E975" s="28" t="s">
        <v>26</v>
      </c>
      <c r="F975" s="31">
        <v>99.15</v>
      </c>
      <c r="G975" s="28" t="s">
        <v>40</v>
      </c>
      <c r="H975" s="32">
        <v>593</v>
      </c>
      <c r="I975" s="33">
        <v>58795.95</v>
      </c>
      <c r="J975" s="28" t="s">
        <v>27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79</v>
      </c>
      <c r="C976" s="24">
        <v>44679.510364423601</v>
      </c>
      <c r="D976" s="22" t="s">
        <v>9</v>
      </c>
      <c r="E976" s="22" t="s">
        <v>20</v>
      </c>
      <c r="F976" s="25">
        <v>9.6159999999999997</v>
      </c>
      <c r="G976" s="22" t="s">
        <v>40</v>
      </c>
      <c r="H976" s="26">
        <v>100</v>
      </c>
      <c r="I976" s="27">
        <v>961.6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79</v>
      </c>
      <c r="C977" s="30">
        <v>44679.510370624201</v>
      </c>
      <c r="D977" s="28" t="s">
        <v>9</v>
      </c>
      <c r="E977" s="28" t="s">
        <v>20</v>
      </c>
      <c r="F977" s="31">
        <v>9.6159999999999997</v>
      </c>
      <c r="G977" s="28" t="s">
        <v>40</v>
      </c>
      <c r="H977" s="32">
        <v>100</v>
      </c>
      <c r="I977" s="33">
        <v>961.6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79</v>
      </c>
      <c r="C978" s="24">
        <v>44679.510376333499</v>
      </c>
      <c r="D978" s="22" t="s">
        <v>9</v>
      </c>
      <c r="E978" s="22" t="s">
        <v>20</v>
      </c>
      <c r="F978" s="25">
        <v>9.6159999999999997</v>
      </c>
      <c r="G978" s="22" t="s">
        <v>40</v>
      </c>
      <c r="H978" s="26">
        <v>99</v>
      </c>
      <c r="I978" s="27">
        <v>951.98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79</v>
      </c>
      <c r="C979" s="30">
        <v>44679.510376449703</v>
      </c>
      <c r="D979" s="28" t="s">
        <v>9</v>
      </c>
      <c r="E979" s="28" t="s">
        <v>26</v>
      </c>
      <c r="F979" s="31">
        <v>99.14</v>
      </c>
      <c r="G979" s="28" t="s">
        <v>40</v>
      </c>
      <c r="H979" s="32">
        <v>291</v>
      </c>
      <c r="I979" s="33">
        <v>28849.74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79</v>
      </c>
      <c r="C980" s="24">
        <v>44679.510376450096</v>
      </c>
      <c r="D980" s="22" t="s">
        <v>9</v>
      </c>
      <c r="E980" s="22" t="s">
        <v>26</v>
      </c>
      <c r="F980" s="25">
        <v>99.14</v>
      </c>
      <c r="G980" s="22" t="s">
        <v>40</v>
      </c>
      <c r="H980" s="26">
        <v>341</v>
      </c>
      <c r="I980" s="27">
        <v>33806.74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79</v>
      </c>
      <c r="C981" s="30">
        <v>44679.5103764503</v>
      </c>
      <c r="D981" s="28" t="s">
        <v>9</v>
      </c>
      <c r="E981" s="28" t="s">
        <v>20</v>
      </c>
      <c r="F981" s="31">
        <v>9.6170000000000009</v>
      </c>
      <c r="G981" s="28" t="s">
        <v>40</v>
      </c>
      <c r="H981" s="32">
        <v>900</v>
      </c>
      <c r="I981" s="33">
        <v>8655.2999999999993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79</v>
      </c>
      <c r="C982" s="24">
        <v>44679.510376564998</v>
      </c>
      <c r="D982" s="22" t="s">
        <v>9</v>
      </c>
      <c r="E982" s="22" t="s">
        <v>26</v>
      </c>
      <c r="F982" s="25">
        <v>99.14</v>
      </c>
      <c r="G982" s="22" t="s">
        <v>40</v>
      </c>
      <c r="H982" s="26">
        <v>548</v>
      </c>
      <c r="I982" s="27">
        <v>54328.72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79</v>
      </c>
      <c r="C983" s="30">
        <v>44679.510376566497</v>
      </c>
      <c r="D983" s="28" t="s">
        <v>9</v>
      </c>
      <c r="E983" s="28" t="s">
        <v>26</v>
      </c>
      <c r="F983" s="31">
        <v>99.14</v>
      </c>
      <c r="G983" s="28" t="s">
        <v>40</v>
      </c>
      <c r="H983" s="32">
        <v>153</v>
      </c>
      <c r="I983" s="33">
        <v>15168.42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79</v>
      </c>
      <c r="C984" s="24">
        <v>44679.510376712402</v>
      </c>
      <c r="D984" s="22" t="s">
        <v>9</v>
      </c>
      <c r="E984" s="22" t="s">
        <v>20</v>
      </c>
      <c r="F984" s="25">
        <v>9.6170000000000009</v>
      </c>
      <c r="G984" s="22" t="s">
        <v>40</v>
      </c>
      <c r="H984" s="26">
        <v>32</v>
      </c>
      <c r="I984" s="27">
        <v>307.74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79</v>
      </c>
      <c r="C985" s="30">
        <v>44679.510465844098</v>
      </c>
      <c r="D985" s="28" t="s">
        <v>9</v>
      </c>
      <c r="E985" s="28" t="s">
        <v>20</v>
      </c>
      <c r="F985" s="31">
        <v>9.6140000000000008</v>
      </c>
      <c r="G985" s="28" t="s">
        <v>40</v>
      </c>
      <c r="H985" s="32">
        <v>273</v>
      </c>
      <c r="I985" s="33">
        <v>2624.62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79</v>
      </c>
      <c r="C986" s="24">
        <v>44679.510465844498</v>
      </c>
      <c r="D986" s="22" t="s">
        <v>9</v>
      </c>
      <c r="E986" s="22" t="s">
        <v>20</v>
      </c>
      <c r="F986" s="25">
        <v>9.6140000000000008</v>
      </c>
      <c r="G986" s="22" t="s">
        <v>40</v>
      </c>
      <c r="H986" s="26">
        <v>286</v>
      </c>
      <c r="I986" s="27">
        <v>2749.6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79</v>
      </c>
      <c r="C987" s="30">
        <v>44679.510465844898</v>
      </c>
      <c r="D987" s="28" t="s">
        <v>9</v>
      </c>
      <c r="E987" s="28" t="s">
        <v>20</v>
      </c>
      <c r="F987" s="31">
        <v>9.6140000000000008</v>
      </c>
      <c r="G987" s="28" t="s">
        <v>40</v>
      </c>
      <c r="H987" s="32">
        <v>273</v>
      </c>
      <c r="I987" s="33">
        <v>2624.62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79</v>
      </c>
      <c r="C988" s="24">
        <v>44679.510499231597</v>
      </c>
      <c r="D988" s="22" t="s">
        <v>9</v>
      </c>
      <c r="E988" s="22" t="s">
        <v>28</v>
      </c>
      <c r="F988" s="25">
        <v>71.540000000000006</v>
      </c>
      <c r="G988" s="22" t="s">
        <v>40</v>
      </c>
      <c r="H988" s="26">
        <v>959</v>
      </c>
      <c r="I988" s="27">
        <v>68606.86</v>
      </c>
      <c r="J988" s="22" t="s">
        <v>29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79</v>
      </c>
      <c r="C989" s="30">
        <v>44679.510499232201</v>
      </c>
      <c r="D989" s="28" t="s">
        <v>9</v>
      </c>
      <c r="E989" s="28" t="s">
        <v>28</v>
      </c>
      <c r="F989" s="31">
        <v>71.53</v>
      </c>
      <c r="G989" s="28" t="s">
        <v>40</v>
      </c>
      <c r="H989" s="32">
        <v>626</v>
      </c>
      <c r="I989" s="33">
        <v>44777.78</v>
      </c>
      <c r="J989" s="28" t="s">
        <v>29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79</v>
      </c>
      <c r="C990" s="24">
        <v>44679.510499232398</v>
      </c>
      <c r="D990" s="22" t="s">
        <v>9</v>
      </c>
      <c r="E990" s="22" t="s">
        <v>28</v>
      </c>
      <c r="F990" s="25">
        <v>71.53</v>
      </c>
      <c r="G990" s="22" t="s">
        <v>40</v>
      </c>
      <c r="H990" s="26">
        <v>221</v>
      </c>
      <c r="I990" s="27">
        <v>15808.13</v>
      </c>
      <c r="J990" s="22" t="s">
        <v>29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79</v>
      </c>
      <c r="C991" s="30">
        <v>44679.510499238299</v>
      </c>
      <c r="D991" s="28" t="s">
        <v>9</v>
      </c>
      <c r="E991" s="28" t="s">
        <v>26</v>
      </c>
      <c r="F991" s="31">
        <v>99.09</v>
      </c>
      <c r="G991" s="28" t="s">
        <v>40</v>
      </c>
      <c r="H991" s="32">
        <v>224</v>
      </c>
      <c r="I991" s="33">
        <v>22196.16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79</v>
      </c>
      <c r="C992" s="24">
        <v>44679.5104994633</v>
      </c>
      <c r="D992" s="22" t="s">
        <v>9</v>
      </c>
      <c r="E992" s="22" t="s">
        <v>26</v>
      </c>
      <c r="F992" s="25">
        <v>99.09</v>
      </c>
      <c r="G992" s="22" t="s">
        <v>40</v>
      </c>
      <c r="H992" s="26">
        <v>533</v>
      </c>
      <c r="I992" s="27">
        <v>52814.97</v>
      </c>
      <c r="J992" s="22" t="s">
        <v>27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79</v>
      </c>
      <c r="C993" s="30">
        <v>44679.510713620097</v>
      </c>
      <c r="D993" s="28" t="s">
        <v>9</v>
      </c>
      <c r="E993" s="28" t="s">
        <v>26</v>
      </c>
      <c r="F993" s="31">
        <v>99.1</v>
      </c>
      <c r="G993" s="28" t="s">
        <v>40</v>
      </c>
      <c r="H993" s="32">
        <v>620</v>
      </c>
      <c r="I993" s="33">
        <v>61442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79</v>
      </c>
      <c r="C994" s="24">
        <v>44679.510952967597</v>
      </c>
      <c r="D994" s="22" t="s">
        <v>9</v>
      </c>
      <c r="E994" s="22" t="s">
        <v>26</v>
      </c>
      <c r="F994" s="25">
        <v>99.07</v>
      </c>
      <c r="G994" s="22" t="s">
        <v>40</v>
      </c>
      <c r="H994" s="26">
        <v>652</v>
      </c>
      <c r="I994" s="27">
        <v>64593.64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79</v>
      </c>
      <c r="C995" s="30">
        <v>44679.5112601898</v>
      </c>
      <c r="D995" s="28" t="s">
        <v>9</v>
      </c>
      <c r="E995" s="28" t="s">
        <v>26</v>
      </c>
      <c r="F995" s="31">
        <v>99.03</v>
      </c>
      <c r="G995" s="28" t="s">
        <v>40</v>
      </c>
      <c r="H995" s="32">
        <v>658</v>
      </c>
      <c r="I995" s="33">
        <v>65161.74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79</v>
      </c>
      <c r="C996" s="24">
        <v>44679.511543048196</v>
      </c>
      <c r="D996" s="22" t="s">
        <v>9</v>
      </c>
      <c r="E996" s="22" t="s">
        <v>26</v>
      </c>
      <c r="F996" s="25">
        <v>99.05</v>
      </c>
      <c r="G996" s="22" t="s">
        <v>40</v>
      </c>
      <c r="H996" s="26">
        <v>662</v>
      </c>
      <c r="I996" s="27">
        <v>65571.100000000006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79</v>
      </c>
      <c r="C997" s="30">
        <v>44679.511834786899</v>
      </c>
      <c r="D997" s="28" t="s">
        <v>9</v>
      </c>
      <c r="E997" s="28" t="s">
        <v>26</v>
      </c>
      <c r="F997" s="31">
        <v>99.07</v>
      </c>
      <c r="G997" s="28" t="s">
        <v>40</v>
      </c>
      <c r="H997" s="32">
        <v>608</v>
      </c>
      <c r="I997" s="33">
        <v>60234.559999999998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79</v>
      </c>
      <c r="C998" s="24">
        <v>44679.511925509403</v>
      </c>
      <c r="D998" s="22" t="s">
        <v>9</v>
      </c>
      <c r="E998" s="22" t="s">
        <v>26</v>
      </c>
      <c r="F998" s="25">
        <v>99.02</v>
      </c>
      <c r="G998" s="22" t="s">
        <v>40</v>
      </c>
      <c r="H998" s="26">
        <v>656</v>
      </c>
      <c r="I998" s="27">
        <v>64957.120000000003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79</v>
      </c>
      <c r="C999" s="30">
        <v>44679.512362268601</v>
      </c>
      <c r="D999" s="28" t="s">
        <v>9</v>
      </c>
      <c r="E999" s="28" t="s">
        <v>20</v>
      </c>
      <c r="F999" s="31">
        <v>9.5920000000000005</v>
      </c>
      <c r="G999" s="28" t="s">
        <v>40</v>
      </c>
      <c r="H999" s="32">
        <v>80</v>
      </c>
      <c r="I999" s="33">
        <v>767.36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79</v>
      </c>
      <c r="C1000" s="24">
        <v>44679.512362276997</v>
      </c>
      <c r="D1000" s="22" t="s">
        <v>9</v>
      </c>
      <c r="E1000" s="22" t="s">
        <v>26</v>
      </c>
      <c r="F1000" s="25">
        <v>98.97</v>
      </c>
      <c r="G1000" s="22" t="s">
        <v>40</v>
      </c>
      <c r="H1000" s="26">
        <v>724</v>
      </c>
      <c r="I1000" s="27">
        <v>71654.28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79</v>
      </c>
      <c r="C1001" s="30">
        <v>44679.5123622842</v>
      </c>
      <c r="D1001" s="28" t="s">
        <v>9</v>
      </c>
      <c r="E1001" s="28" t="s">
        <v>20</v>
      </c>
      <c r="F1001" s="31">
        <v>9.5920000000000005</v>
      </c>
      <c r="G1001" s="28" t="s">
        <v>40</v>
      </c>
      <c r="H1001" s="32">
        <v>100</v>
      </c>
      <c r="I1001" s="33">
        <v>959.2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79</v>
      </c>
      <c r="C1002" s="24">
        <v>44679.512383658002</v>
      </c>
      <c r="D1002" s="22" t="s">
        <v>9</v>
      </c>
      <c r="E1002" s="22" t="s">
        <v>20</v>
      </c>
      <c r="F1002" s="25">
        <v>9.5920000000000005</v>
      </c>
      <c r="G1002" s="22" t="s">
        <v>40</v>
      </c>
      <c r="H1002" s="26">
        <v>100</v>
      </c>
      <c r="I1002" s="27">
        <v>959.2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79</v>
      </c>
      <c r="C1003" s="30">
        <v>44679.5123859495</v>
      </c>
      <c r="D1003" s="28" t="s">
        <v>9</v>
      </c>
      <c r="E1003" s="28" t="s">
        <v>20</v>
      </c>
      <c r="F1003" s="31">
        <v>9.5920000000000005</v>
      </c>
      <c r="G1003" s="28" t="s">
        <v>40</v>
      </c>
      <c r="H1003" s="32">
        <v>81</v>
      </c>
      <c r="I1003" s="33">
        <v>776.95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79</v>
      </c>
      <c r="C1004" s="24">
        <v>44679.512385953603</v>
      </c>
      <c r="D1004" s="22" t="s">
        <v>9</v>
      </c>
      <c r="E1004" s="22" t="s">
        <v>20</v>
      </c>
      <c r="F1004" s="25">
        <v>9.5920000000000005</v>
      </c>
      <c r="G1004" s="22" t="s">
        <v>40</v>
      </c>
      <c r="H1004" s="26">
        <v>19</v>
      </c>
      <c r="I1004" s="27">
        <v>182.25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79</v>
      </c>
      <c r="C1005" s="30">
        <v>44679.512390845899</v>
      </c>
      <c r="D1005" s="28" t="s">
        <v>9</v>
      </c>
      <c r="E1005" s="28" t="s">
        <v>20</v>
      </c>
      <c r="F1005" s="31">
        <v>9.5920000000000005</v>
      </c>
      <c r="G1005" s="28" t="s">
        <v>40</v>
      </c>
      <c r="H1005" s="32">
        <v>43</v>
      </c>
      <c r="I1005" s="33">
        <v>412.46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79</v>
      </c>
      <c r="C1006" s="24">
        <v>44679.512391040596</v>
      </c>
      <c r="D1006" s="22" t="s">
        <v>9</v>
      </c>
      <c r="E1006" s="22" t="s">
        <v>20</v>
      </c>
      <c r="F1006" s="25">
        <v>9.5920000000000005</v>
      </c>
      <c r="G1006" s="22" t="s">
        <v>40</v>
      </c>
      <c r="H1006" s="26">
        <v>57</v>
      </c>
      <c r="I1006" s="27">
        <v>546.74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79</v>
      </c>
      <c r="C1007" s="30">
        <v>44679.512396100603</v>
      </c>
      <c r="D1007" s="28" t="s">
        <v>9</v>
      </c>
      <c r="E1007" s="28" t="s">
        <v>20</v>
      </c>
      <c r="F1007" s="31">
        <v>9.5920000000000005</v>
      </c>
      <c r="G1007" s="28" t="s">
        <v>40</v>
      </c>
      <c r="H1007" s="32">
        <v>100</v>
      </c>
      <c r="I1007" s="33">
        <v>959.2</v>
      </c>
      <c r="J1007" s="28" t="s">
        <v>22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79</v>
      </c>
      <c r="C1008" s="24">
        <v>44679.512396101803</v>
      </c>
      <c r="D1008" s="22" t="s">
        <v>9</v>
      </c>
      <c r="E1008" s="22" t="s">
        <v>20</v>
      </c>
      <c r="F1008" s="25">
        <v>9.5920000000000005</v>
      </c>
      <c r="G1008" s="22" t="s">
        <v>40</v>
      </c>
      <c r="H1008" s="26">
        <v>444</v>
      </c>
      <c r="I1008" s="27">
        <v>4258.8500000000004</v>
      </c>
      <c r="J1008" s="22" t="s">
        <v>22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79</v>
      </c>
      <c r="C1009" s="30">
        <v>44679.512396237304</v>
      </c>
      <c r="D1009" s="28" t="s">
        <v>9</v>
      </c>
      <c r="E1009" s="28" t="s">
        <v>26</v>
      </c>
      <c r="F1009" s="31">
        <v>98.95</v>
      </c>
      <c r="G1009" s="28" t="s">
        <v>40</v>
      </c>
      <c r="H1009" s="32">
        <v>135</v>
      </c>
      <c r="I1009" s="33">
        <v>13358.25</v>
      </c>
      <c r="J1009" s="28" t="s">
        <v>27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79</v>
      </c>
      <c r="C1010" s="24">
        <v>44679.512396237602</v>
      </c>
      <c r="D1010" s="22" t="s">
        <v>9</v>
      </c>
      <c r="E1010" s="22" t="s">
        <v>26</v>
      </c>
      <c r="F1010" s="25">
        <v>98.95</v>
      </c>
      <c r="G1010" s="22" t="s">
        <v>40</v>
      </c>
      <c r="H1010" s="26">
        <v>620</v>
      </c>
      <c r="I1010" s="27">
        <v>61349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79</v>
      </c>
      <c r="C1011" s="30">
        <v>44679.512396238002</v>
      </c>
      <c r="D1011" s="28" t="s">
        <v>9</v>
      </c>
      <c r="E1011" s="28" t="s">
        <v>20</v>
      </c>
      <c r="F1011" s="31">
        <v>9.5920000000000005</v>
      </c>
      <c r="G1011" s="28" t="s">
        <v>40</v>
      </c>
      <c r="H1011" s="32">
        <v>835</v>
      </c>
      <c r="I1011" s="33">
        <v>8009.32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79</v>
      </c>
      <c r="C1012" s="24">
        <v>44679.512396238199</v>
      </c>
      <c r="D1012" s="22" t="s">
        <v>9</v>
      </c>
      <c r="E1012" s="22" t="s">
        <v>20</v>
      </c>
      <c r="F1012" s="25">
        <v>9.5920000000000005</v>
      </c>
      <c r="G1012" s="22" t="s">
        <v>40</v>
      </c>
      <c r="H1012" s="26">
        <v>22</v>
      </c>
      <c r="I1012" s="27">
        <v>211.02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79</v>
      </c>
      <c r="C1013" s="30">
        <v>44679.512892497703</v>
      </c>
      <c r="D1013" s="28" t="s">
        <v>9</v>
      </c>
      <c r="E1013" s="28" t="s">
        <v>26</v>
      </c>
      <c r="F1013" s="31">
        <v>98.89</v>
      </c>
      <c r="G1013" s="28" t="s">
        <v>40</v>
      </c>
      <c r="H1013" s="32">
        <v>694</v>
      </c>
      <c r="I1013" s="33">
        <v>68629.66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79</v>
      </c>
      <c r="C1014" s="24">
        <v>44679.5128924983</v>
      </c>
      <c r="D1014" s="22" t="s">
        <v>9</v>
      </c>
      <c r="E1014" s="22" t="s">
        <v>20</v>
      </c>
      <c r="F1014" s="25">
        <v>9.5869999999999997</v>
      </c>
      <c r="G1014" s="22" t="s">
        <v>40</v>
      </c>
      <c r="H1014" s="26">
        <v>681</v>
      </c>
      <c r="I1014" s="27">
        <v>6528.75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79</v>
      </c>
      <c r="C1015" s="30">
        <v>44679.512892498598</v>
      </c>
      <c r="D1015" s="28" t="s">
        <v>9</v>
      </c>
      <c r="E1015" s="28" t="s">
        <v>20</v>
      </c>
      <c r="F1015" s="31">
        <v>9.5869999999999997</v>
      </c>
      <c r="G1015" s="28" t="s">
        <v>40</v>
      </c>
      <c r="H1015" s="32">
        <v>161</v>
      </c>
      <c r="I1015" s="33">
        <v>1543.51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79</v>
      </c>
      <c r="C1016" s="24">
        <v>44679.513159723203</v>
      </c>
      <c r="D1016" s="22" t="s">
        <v>9</v>
      </c>
      <c r="E1016" s="22" t="s">
        <v>26</v>
      </c>
      <c r="F1016" s="25">
        <v>98.93</v>
      </c>
      <c r="G1016" s="22" t="s">
        <v>40</v>
      </c>
      <c r="H1016" s="26">
        <v>699</v>
      </c>
      <c r="I1016" s="27">
        <v>69152.070000000007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79</v>
      </c>
      <c r="C1017" s="30">
        <v>44679.513857705701</v>
      </c>
      <c r="D1017" s="28" t="s">
        <v>9</v>
      </c>
      <c r="E1017" s="28" t="s">
        <v>20</v>
      </c>
      <c r="F1017" s="31">
        <v>9.5950000000000006</v>
      </c>
      <c r="G1017" s="28" t="s">
        <v>40</v>
      </c>
      <c r="H1017" s="32">
        <v>100</v>
      </c>
      <c r="I1017" s="33">
        <v>959.5</v>
      </c>
      <c r="J1017" s="28" t="s">
        <v>22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79</v>
      </c>
      <c r="C1018" s="24">
        <v>44679.513857708203</v>
      </c>
      <c r="D1018" s="22" t="s">
        <v>9</v>
      </c>
      <c r="E1018" s="22" t="s">
        <v>26</v>
      </c>
      <c r="F1018" s="25">
        <v>98.99</v>
      </c>
      <c r="G1018" s="22" t="s">
        <v>40</v>
      </c>
      <c r="H1018" s="26">
        <v>658</v>
      </c>
      <c r="I1018" s="27">
        <v>65135.42</v>
      </c>
      <c r="J1018" s="22" t="s">
        <v>23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79</v>
      </c>
      <c r="C1019" s="30">
        <v>44679.513857708203</v>
      </c>
      <c r="D1019" s="28" t="s">
        <v>9</v>
      </c>
      <c r="E1019" s="28" t="s">
        <v>26</v>
      </c>
      <c r="F1019" s="31">
        <v>98.99</v>
      </c>
      <c r="G1019" s="28" t="s">
        <v>40</v>
      </c>
      <c r="H1019" s="32">
        <v>852</v>
      </c>
      <c r="I1019" s="33">
        <v>84339.48</v>
      </c>
      <c r="J1019" s="28" t="s">
        <v>23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79</v>
      </c>
      <c r="C1020" s="24">
        <v>44679.513910403701</v>
      </c>
      <c r="D1020" s="22" t="s">
        <v>9</v>
      </c>
      <c r="E1020" s="22" t="s">
        <v>26</v>
      </c>
      <c r="F1020" s="25">
        <v>98.97</v>
      </c>
      <c r="G1020" s="22" t="s">
        <v>40</v>
      </c>
      <c r="H1020" s="26">
        <v>513</v>
      </c>
      <c r="I1020" s="27">
        <v>50771.61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79</v>
      </c>
      <c r="C1021" s="30">
        <v>44679.513910403897</v>
      </c>
      <c r="D1021" s="28" t="s">
        <v>9</v>
      </c>
      <c r="E1021" s="28" t="s">
        <v>26</v>
      </c>
      <c r="F1021" s="31">
        <v>98.97</v>
      </c>
      <c r="G1021" s="28" t="s">
        <v>40</v>
      </c>
      <c r="H1021" s="32">
        <v>191</v>
      </c>
      <c r="I1021" s="33">
        <v>18903.27</v>
      </c>
      <c r="J1021" s="28" t="s">
        <v>27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79</v>
      </c>
      <c r="C1022" s="24">
        <v>44679.513926513398</v>
      </c>
      <c r="D1022" s="22" t="s">
        <v>9</v>
      </c>
      <c r="E1022" s="22" t="s">
        <v>20</v>
      </c>
      <c r="F1022" s="25">
        <v>9.5920000000000005</v>
      </c>
      <c r="G1022" s="22" t="s">
        <v>40</v>
      </c>
      <c r="H1022" s="26">
        <v>99</v>
      </c>
      <c r="I1022" s="27">
        <v>949.61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79</v>
      </c>
      <c r="C1023" s="30">
        <v>44679.5139266189</v>
      </c>
      <c r="D1023" s="28" t="s">
        <v>9</v>
      </c>
      <c r="E1023" s="28" t="s">
        <v>20</v>
      </c>
      <c r="F1023" s="31">
        <v>9.593</v>
      </c>
      <c r="G1023" s="28" t="s">
        <v>40</v>
      </c>
      <c r="H1023" s="32">
        <v>875</v>
      </c>
      <c r="I1023" s="33">
        <v>8393.8799999999992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79</v>
      </c>
      <c r="C1024" s="24">
        <v>44679.513926721003</v>
      </c>
      <c r="D1024" s="22" t="s">
        <v>9</v>
      </c>
      <c r="E1024" s="22" t="s">
        <v>20</v>
      </c>
      <c r="F1024" s="25">
        <v>9.5920000000000005</v>
      </c>
      <c r="G1024" s="22" t="s">
        <v>40</v>
      </c>
      <c r="H1024" s="26">
        <v>774</v>
      </c>
      <c r="I1024" s="27">
        <v>7424.21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79</v>
      </c>
      <c r="C1025" s="30">
        <v>44679.514226309002</v>
      </c>
      <c r="D1025" s="28" t="s">
        <v>9</v>
      </c>
      <c r="E1025" s="28" t="s">
        <v>26</v>
      </c>
      <c r="F1025" s="31">
        <v>98.9</v>
      </c>
      <c r="G1025" s="28" t="s">
        <v>40</v>
      </c>
      <c r="H1025" s="32">
        <v>567</v>
      </c>
      <c r="I1025" s="33">
        <v>56076.3</v>
      </c>
      <c r="J1025" s="28" t="s">
        <v>27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79</v>
      </c>
      <c r="C1026" s="24">
        <v>44679.514226309198</v>
      </c>
      <c r="D1026" s="22" t="s">
        <v>9</v>
      </c>
      <c r="E1026" s="22" t="s">
        <v>26</v>
      </c>
      <c r="F1026" s="25">
        <v>98.9</v>
      </c>
      <c r="G1026" s="22" t="s">
        <v>40</v>
      </c>
      <c r="H1026" s="26">
        <v>183</v>
      </c>
      <c r="I1026" s="27">
        <v>18098.7</v>
      </c>
      <c r="J1026" s="22" t="s">
        <v>27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79</v>
      </c>
      <c r="C1027" s="30">
        <v>44679.514918442699</v>
      </c>
      <c r="D1027" s="28" t="s">
        <v>9</v>
      </c>
      <c r="E1027" s="28" t="s">
        <v>20</v>
      </c>
      <c r="F1027" s="31">
        <v>9.5860000000000003</v>
      </c>
      <c r="G1027" s="28" t="s">
        <v>40</v>
      </c>
      <c r="H1027" s="32">
        <v>23</v>
      </c>
      <c r="I1027" s="33">
        <v>220.48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79</v>
      </c>
      <c r="C1028" s="24">
        <v>44679.514918444504</v>
      </c>
      <c r="D1028" s="22" t="s">
        <v>9</v>
      </c>
      <c r="E1028" s="22" t="s">
        <v>20</v>
      </c>
      <c r="F1028" s="25">
        <v>9.5860000000000003</v>
      </c>
      <c r="G1028" s="22" t="s">
        <v>40</v>
      </c>
      <c r="H1028" s="26">
        <v>77</v>
      </c>
      <c r="I1028" s="27">
        <v>738.12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79</v>
      </c>
      <c r="C1029" s="30">
        <v>44679.515454544802</v>
      </c>
      <c r="D1029" s="28" t="s">
        <v>9</v>
      </c>
      <c r="E1029" s="28" t="s">
        <v>26</v>
      </c>
      <c r="F1029" s="31">
        <v>98.96</v>
      </c>
      <c r="G1029" s="28" t="s">
        <v>40</v>
      </c>
      <c r="H1029" s="32">
        <v>614</v>
      </c>
      <c r="I1029" s="33">
        <v>60761.440000000002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79</v>
      </c>
      <c r="C1030" s="24">
        <v>44679.515454545297</v>
      </c>
      <c r="D1030" s="22" t="s">
        <v>9</v>
      </c>
      <c r="E1030" s="22" t="s">
        <v>26</v>
      </c>
      <c r="F1030" s="25">
        <v>98.95</v>
      </c>
      <c r="G1030" s="22" t="s">
        <v>40</v>
      </c>
      <c r="H1030" s="26">
        <v>96</v>
      </c>
      <c r="I1030" s="27">
        <v>9499.2000000000007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79</v>
      </c>
      <c r="C1031" s="30">
        <v>44679.515454948298</v>
      </c>
      <c r="D1031" s="28" t="s">
        <v>9</v>
      </c>
      <c r="E1031" s="28" t="s">
        <v>26</v>
      </c>
      <c r="F1031" s="31">
        <v>98.95</v>
      </c>
      <c r="G1031" s="28" t="s">
        <v>40</v>
      </c>
      <c r="H1031" s="32">
        <v>886</v>
      </c>
      <c r="I1031" s="33">
        <v>87669.7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79</v>
      </c>
      <c r="C1032" s="24">
        <v>44679.515454955603</v>
      </c>
      <c r="D1032" s="22" t="s">
        <v>9</v>
      </c>
      <c r="E1032" s="22" t="s">
        <v>20</v>
      </c>
      <c r="F1032" s="25">
        <v>9.5939999999999994</v>
      </c>
      <c r="G1032" s="22" t="s">
        <v>40</v>
      </c>
      <c r="H1032" s="26">
        <v>100</v>
      </c>
      <c r="I1032" s="27">
        <v>959.4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79</v>
      </c>
      <c r="C1033" s="30">
        <v>44679.515454956403</v>
      </c>
      <c r="D1033" s="28" t="s">
        <v>9</v>
      </c>
      <c r="E1033" s="28" t="s">
        <v>20</v>
      </c>
      <c r="F1033" s="31">
        <v>9.5939999999999994</v>
      </c>
      <c r="G1033" s="28" t="s">
        <v>40</v>
      </c>
      <c r="H1033" s="32">
        <v>795</v>
      </c>
      <c r="I1033" s="33">
        <v>7627.23</v>
      </c>
      <c r="J1033" s="28" t="s">
        <v>22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79</v>
      </c>
      <c r="C1034" s="24">
        <v>44679.515455071698</v>
      </c>
      <c r="D1034" s="22" t="s">
        <v>9</v>
      </c>
      <c r="E1034" s="22" t="s">
        <v>26</v>
      </c>
      <c r="F1034" s="25">
        <v>98.95</v>
      </c>
      <c r="G1034" s="22" t="s">
        <v>40</v>
      </c>
      <c r="H1034" s="26">
        <v>788</v>
      </c>
      <c r="I1034" s="27">
        <v>77972.600000000006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79</v>
      </c>
      <c r="C1035" s="30">
        <v>44679.515456774803</v>
      </c>
      <c r="D1035" s="28" t="s">
        <v>9</v>
      </c>
      <c r="E1035" s="28" t="s">
        <v>20</v>
      </c>
      <c r="F1035" s="31">
        <v>9.593</v>
      </c>
      <c r="G1035" s="28" t="s">
        <v>40</v>
      </c>
      <c r="H1035" s="32">
        <v>899</v>
      </c>
      <c r="I1035" s="33">
        <v>8624.11</v>
      </c>
      <c r="J1035" s="28" t="s">
        <v>22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79</v>
      </c>
      <c r="C1036" s="24">
        <v>44679.515834257101</v>
      </c>
      <c r="D1036" s="22" t="s">
        <v>9</v>
      </c>
      <c r="E1036" s="22" t="s">
        <v>26</v>
      </c>
      <c r="F1036" s="25">
        <v>98.97</v>
      </c>
      <c r="G1036" s="22" t="s">
        <v>40</v>
      </c>
      <c r="H1036" s="26">
        <v>792</v>
      </c>
      <c r="I1036" s="27">
        <v>78384.240000000005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79</v>
      </c>
      <c r="C1037" s="30">
        <v>44679.515834257298</v>
      </c>
      <c r="D1037" s="28" t="s">
        <v>9</v>
      </c>
      <c r="E1037" s="28" t="s">
        <v>26</v>
      </c>
      <c r="F1037" s="31">
        <v>98.97</v>
      </c>
      <c r="G1037" s="28" t="s">
        <v>40</v>
      </c>
      <c r="H1037" s="32">
        <v>147</v>
      </c>
      <c r="I1037" s="33">
        <v>14548.59</v>
      </c>
      <c r="J1037" s="28" t="s">
        <v>27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79</v>
      </c>
      <c r="C1038" s="24">
        <v>44679.5161870089</v>
      </c>
      <c r="D1038" s="22" t="s">
        <v>9</v>
      </c>
      <c r="E1038" s="22" t="s">
        <v>26</v>
      </c>
      <c r="F1038" s="25">
        <v>99.03</v>
      </c>
      <c r="G1038" s="22" t="s">
        <v>40</v>
      </c>
      <c r="H1038" s="26">
        <v>615</v>
      </c>
      <c r="I1038" s="27">
        <v>60903.45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79</v>
      </c>
      <c r="C1039" s="30">
        <v>44679.516187686699</v>
      </c>
      <c r="D1039" s="28" t="s">
        <v>9</v>
      </c>
      <c r="E1039" s="28" t="s">
        <v>26</v>
      </c>
      <c r="F1039" s="31">
        <v>99.03</v>
      </c>
      <c r="G1039" s="28" t="s">
        <v>40</v>
      </c>
      <c r="H1039" s="32">
        <v>63</v>
      </c>
      <c r="I1039" s="33">
        <v>6238.89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79</v>
      </c>
      <c r="C1040" s="24">
        <v>44679.516187687703</v>
      </c>
      <c r="D1040" s="22" t="s">
        <v>9</v>
      </c>
      <c r="E1040" s="22" t="s">
        <v>26</v>
      </c>
      <c r="F1040" s="25">
        <v>99.03</v>
      </c>
      <c r="G1040" s="22" t="s">
        <v>40</v>
      </c>
      <c r="H1040" s="26">
        <v>171</v>
      </c>
      <c r="I1040" s="27">
        <v>16934.13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79</v>
      </c>
      <c r="C1041" s="30">
        <v>44679.516187687797</v>
      </c>
      <c r="D1041" s="28" t="s">
        <v>9</v>
      </c>
      <c r="E1041" s="28" t="s">
        <v>26</v>
      </c>
      <c r="F1041" s="31">
        <v>99.03</v>
      </c>
      <c r="G1041" s="28" t="s">
        <v>40</v>
      </c>
      <c r="H1041" s="32">
        <v>63</v>
      </c>
      <c r="I1041" s="33">
        <v>6238.89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79</v>
      </c>
      <c r="C1042" s="24">
        <v>44679.516728386203</v>
      </c>
      <c r="D1042" s="22" t="s">
        <v>9</v>
      </c>
      <c r="E1042" s="22" t="s">
        <v>26</v>
      </c>
      <c r="F1042" s="25">
        <v>98.99</v>
      </c>
      <c r="G1042" s="22" t="s">
        <v>40</v>
      </c>
      <c r="H1042" s="26">
        <v>718</v>
      </c>
      <c r="I1042" s="27">
        <v>71074.820000000007</v>
      </c>
      <c r="J1042" s="22" t="s">
        <v>27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79</v>
      </c>
      <c r="C1043" s="30">
        <v>44679.516728386203</v>
      </c>
      <c r="D1043" s="28" t="s">
        <v>9</v>
      </c>
      <c r="E1043" s="28" t="s">
        <v>26</v>
      </c>
      <c r="F1043" s="31">
        <v>98.99</v>
      </c>
      <c r="G1043" s="28" t="s">
        <v>40</v>
      </c>
      <c r="H1043" s="32">
        <v>857</v>
      </c>
      <c r="I1043" s="33">
        <v>84834.43</v>
      </c>
      <c r="J1043" s="28" t="s">
        <v>27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79</v>
      </c>
      <c r="C1044" s="24">
        <v>44679.5167345226</v>
      </c>
      <c r="D1044" s="22" t="s">
        <v>9</v>
      </c>
      <c r="E1044" s="22" t="s">
        <v>20</v>
      </c>
      <c r="F1044" s="25">
        <v>9.5939999999999994</v>
      </c>
      <c r="G1044" s="22" t="s">
        <v>40</v>
      </c>
      <c r="H1044" s="26">
        <v>100</v>
      </c>
      <c r="I1044" s="27">
        <v>959.4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79</v>
      </c>
      <c r="C1045" s="30">
        <v>44679.5167397357</v>
      </c>
      <c r="D1045" s="28" t="s">
        <v>9</v>
      </c>
      <c r="E1045" s="28" t="s">
        <v>20</v>
      </c>
      <c r="F1045" s="31">
        <v>9.5939999999999994</v>
      </c>
      <c r="G1045" s="28" t="s">
        <v>40</v>
      </c>
      <c r="H1045" s="32">
        <v>100</v>
      </c>
      <c r="I1045" s="33">
        <v>959.4</v>
      </c>
      <c r="J1045" s="28" t="s">
        <v>22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79</v>
      </c>
      <c r="C1046" s="24">
        <v>44679.516739876701</v>
      </c>
      <c r="D1046" s="22" t="s">
        <v>9</v>
      </c>
      <c r="E1046" s="22" t="s">
        <v>20</v>
      </c>
      <c r="F1046" s="25">
        <v>9.5950000000000006</v>
      </c>
      <c r="G1046" s="22" t="s">
        <v>40</v>
      </c>
      <c r="H1046" s="26">
        <v>219</v>
      </c>
      <c r="I1046" s="27">
        <v>2101.31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79</v>
      </c>
      <c r="C1047" s="30">
        <v>44679.516739876897</v>
      </c>
      <c r="D1047" s="28" t="s">
        <v>9</v>
      </c>
      <c r="E1047" s="28" t="s">
        <v>20</v>
      </c>
      <c r="F1047" s="31">
        <v>9.5950000000000006</v>
      </c>
      <c r="G1047" s="28" t="s">
        <v>40</v>
      </c>
      <c r="H1047" s="32">
        <v>604</v>
      </c>
      <c r="I1047" s="33">
        <v>5795.38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79</v>
      </c>
      <c r="C1048" s="24">
        <v>44679.516740226798</v>
      </c>
      <c r="D1048" s="22" t="s">
        <v>9</v>
      </c>
      <c r="E1048" s="22" t="s">
        <v>20</v>
      </c>
      <c r="F1048" s="25">
        <v>9.5939999999999994</v>
      </c>
      <c r="G1048" s="22" t="s">
        <v>40</v>
      </c>
      <c r="H1048" s="26">
        <v>477</v>
      </c>
      <c r="I1048" s="27">
        <v>4576.34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79</v>
      </c>
      <c r="C1049" s="30">
        <v>44679.516740227104</v>
      </c>
      <c r="D1049" s="28" t="s">
        <v>9</v>
      </c>
      <c r="E1049" s="28" t="s">
        <v>20</v>
      </c>
      <c r="F1049" s="31">
        <v>9.5939999999999994</v>
      </c>
      <c r="G1049" s="28" t="s">
        <v>40</v>
      </c>
      <c r="H1049" s="32">
        <v>176</v>
      </c>
      <c r="I1049" s="33">
        <v>1688.54</v>
      </c>
      <c r="J1049" s="28" t="s">
        <v>22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79</v>
      </c>
      <c r="C1050" s="24">
        <v>44679.516740227802</v>
      </c>
      <c r="D1050" s="22" t="s">
        <v>9</v>
      </c>
      <c r="E1050" s="22" t="s">
        <v>20</v>
      </c>
      <c r="F1050" s="25">
        <v>9.5939999999999994</v>
      </c>
      <c r="G1050" s="22" t="s">
        <v>40</v>
      </c>
      <c r="H1050" s="26">
        <v>68</v>
      </c>
      <c r="I1050" s="27">
        <v>652.39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79</v>
      </c>
      <c r="C1051" s="30">
        <v>44679.517180060197</v>
      </c>
      <c r="D1051" s="28" t="s">
        <v>9</v>
      </c>
      <c r="E1051" s="28" t="s">
        <v>26</v>
      </c>
      <c r="F1051" s="31">
        <v>98.93</v>
      </c>
      <c r="G1051" s="28" t="s">
        <v>40</v>
      </c>
      <c r="H1051" s="32">
        <v>800</v>
      </c>
      <c r="I1051" s="33">
        <v>79144</v>
      </c>
      <c r="J1051" s="28" t="s">
        <v>27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79</v>
      </c>
      <c r="C1052" s="24">
        <v>44679.5171800604</v>
      </c>
      <c r="D1052" s="22" t="s">
        <v>9</v>
      </c>
      <c r="E1052" s="22" t="s">
        <v>26</v>
      </c>
      <c r="F1052" s="25">
        <v>98.93</v>
      </c>
      <c r="G1052" s="22" t="s">
        <v>40</v>
      </c>
      <c r="H1052" s="26">
        <v>40</v>
      </c>
      <c r="I1052" s="27">
        <v>3957.2</v>
      </c>
      <c r="J1052" s="22" t="s">
        <v>27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79</v>
      </c>
      <c r="C1053" s="30">
        <v>44679.517475582899</v>
      </c>
      <c r="D1053" s="28" t="s">
        <v>9</v>
      </c>
      <c r="E1053" s="28" t="s">
        <v>26</v>
      </c>
      <c r="F1053" s="31">
        <v>98.89</v>
      </c>
      <c r="G1053" s="28" t="s">
        <v>40</v>
      </c>
      <c r="H1053" s="32">
        <v>706</v>
      </c>
      <c r="I1053" s="33">
        <v>69816.34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79</v>
      </c>
      <c r="C1054" s="24">
        <v>44679.517487135599</v>
      </c>
      <c r="D1054" s="22" t="s">
        <v>9</v>
      </c>
      <c r="E1054" s="22" t="s">
        <v>20</v>
      </c>
      <c r="F1054" s="25">
        <v>9.5860000000000003</v>
      </c>
      <c r="G1054" s="22" t="s">
        <v>40</v>
      </c>
      <c r="H1054" s="26">
        <v>8</v>
      </c>
      <c r="I1054" s="27">
        <v>76.69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79</v>
      </c>
      <c r="C1055" s="30">
        <v>44679.517487137302</v>
      </c>
      <c r="D1055" s="28" t="s">
        <v>9</v>
      </c>
      <c r="E1055" s="28" t="s">
        <v>20</v>
      </c>
      <c r="F1055" s="31">
        <v>9.5860000000000003</v>
      </c>
      <c r="G1055" s="28" t="s">
        <v>40</v>
      </c>
      <c r="H1055" s="32">
        <v>92</v>
      </c>
      <c r="I1055" s="33">
        <v>881.91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79</v>
      </c>
      <c r="C1056" s="24">
        <v>44679.517487698096</v>
      </c>
      <c r="D1056" s="22" t="s">
        <v>9</v>
      </c>
      <c r="E1056" s="22" t="s">
        <v>26</v>
      </c>
      <c r="F1056" s="25">
        <v>98.87</v>
      </c>
      <c r="G1056" s="22" t="s">
        <v>40</v>
      </c>
      <c r="H1056" s="26">
        <v>825</v>
      </c>
      <c r="I1056" s="27">
        <v>81567.75</v>
      </c>
      <c r="J1056" s="22" t="s">
        <v>27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79</v>
      </c>
      <c r="C1057" s="30">
        <v>44679.517487823898</v>
      </c>
      <c r="D1057" s="28" t="s">
        <v>9</v>
      </c>
      <c r="E1057" s="28" t="s">
        <v>20</v>
      </c>
      <c r="F1057" s="31">
        <v>9.5860000000000003</v>
      </c>
      <c r="G1057" s="28" t="s">
        <v>40</v>
      </c>
      <c r="H1057" s="32">
        <v>86</v>
      </c>
      <c r="I1057" s="33">
        <v>824.4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79</v>
      </c>
      <c r="C1058" s="24">
        <v>44679.517487824902</v>
      </c>
      <c r="D1058" s="22" t="s">
        <v>9</v>
      </c>
      <c r="E1058" s="22" t="s">
        <v>20</v>
      </c>
      <c r="F1058" s="25">
        <v>9.5860000000000003</v>
      </c>
      <c r="G1058" s="22" t="s">
        <v>40</v>
      </c>
      <c r="H1058" s="26">
        <v>707</v>
      </c>
      <c r="I1058" s="27">
        <v>6777.3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79</v>
      </c>
      <c r="C1059" s="30">
        <v>44679.517917477402</v>
      </c>
      <c r="D1059" s="28" t="s">
        <v>9</v>
      </c>
      <c r="E1059" s="28" t="s">
        <v>26</v>
      </c>
      <c r="F1059" s="31">
        <v>98.81</v>
      </c>
      <c r="G1059" s="28" t="s">
        <v>40</v>
      </c>
      <c r="H1059" s="32">
        <v>693</v>
      </c>
      <c r="I1059" s="33">
        <v>68475.33</v>
      </c>
      <c r="J1059" s="28" t="s">
        <v>27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79</v>
      </c>
      <c r="C1060" s="24">
        <v>44679.518100143701</v>
      </c>
      <c r="D1060" s="22" t="s">
        <v>9</v>
      </c>
      <c r="E1060" s="22" t="s">
        <v>20</v>
      </c>
      <c r="F1060" s="25">
        <v>9.5719999999999992</v>
      </c>
      <c r="G1060" s="22" t="s">
        <v>40</v>
      </c>
      <c r="H1060" s="26">
        <v>600</v>
      </c>
      <c r="I1060" s="27">
        <v>5743.2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79</v>
      </c>
      <c r="C1061" s="30">
        <v>44679.518151510303</v>
      </c>
      <c r="D1061" s="28" t="s">
        <v>9</v>
      </c>
      <c r="E1061" s="28" t="s">
        <v>26</v>
      </c>
      <c r="F1061" s="31">
        <v>98.71</v>
      </c>
      <c r="G1061" s="28" t="s">
        <v>40</v>
      </c>
      <c r="H1061" s="32">
        <v>656</v>
      </c>
      <c r="I1061" s="33">
        <v>64753.760000000002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79</v>
      </c>
      <c r="C1062" s="24">
        <v>44679.518446956703</v>
      </c>
      <c r="D1062" s="22" t="s">
        <v>9</v>
      </c>
      <c r="E1062" s="22" t="s">
        <v>26</v>
      </c>
      <c r="F1062" s="25">
        <v>98.71</v>
      </c>
      <c r="G1062" s="22" t="s">
        <v>40</v>
      </c>
      <c r="H1062" s="26">
        <v>664</v>
      </c>
      <c r="I1062" s="27">
        <v>65543.44</v>
      </c>
      <c r="J1062" s="22" t="s">
        <v>27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79</v>
      </c>
      <c r="C1063" s="30">
        <v>44679.519245801603</v>
      </c>
      <c r="D1063" s="28" t="s">
        <v>9</v>
      </c>
      <c r="E1063" s="28" t="s">
        <v>26</v>
      </c>
      <c r="F1063" s="31">
        <v>98.67</v>
      </c>
      <c r="G1063" s="28" t="s">
        <v>40</v>
      </c>
      <c r="H1063" s="32">
        <v>797</v>
      </c>
      <c r="I1063" s="33">
        <v>78639.990000000005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79</v>
      </c>
      <c r="C1064" s="24">
        <v>44679.519245841802</v>
      </c>
      <c r="D1064" s="22" t="s">
        <v>9</v>
      </c>
      <c r="E1064" s="22" t="s">
        <v>26</v>
      </c>
      <c r="F1064" s="25">
        <v>98.67</v>
      </c>
      <c r="G1064" s="22" t="s">
        <v>40</v>
      </c>
      <c r="H1064" s="26">
        <v>715</v>
      </c>
      <c r="I1064" s="27">
        <v>70549.05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79</v>
      </c>
      <c r="C1065" s="30">
        <v>44679.519537286702</v>
      </c>
      <c r="D1065" s="28" t="s">
        <v>9</v>
      </c>
      <c r="E1065" s="28" t="s">
        <v>26</v>
      </c>
      <c r="F1065" s="31">
        <v>98.69</v>
      </c>
      <c r="G1065" s="28" t="s">
        <v>40</v>
      </c>
      <c r="H1065" s="32">
        <v>710</v>
      </c>
      <c r="I1065" s="33">
        <v>70069.899999999994</v>
      </c>
      <c r="J1065" s="28" t="s">
        <v>27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79</v>
      </c>
      <c r="C1066" s="24">
        <v>44679.519670117501</v>
      </c>
      <c r="D1066" s="22" t="s">
        <v>9</v>
      </c>
      <c r="E1066" s="22" t="s">
        <v>26</v>
      </c>
      <c r="F1066" s="25">
        <v>98.67</v>
      </c>
      <c r="G1066" s="22" t="s">
        <v>40</v>
      </c>
      <c r="H1066" s="26">
        <v>840</v>
      </c>
      <c r="I1066" s="27">
        <v>82882.8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79</v>
      </c>
      <c r="C1067" s="30">
        <v>44679.519906194299</v>
      </c>
      <c r="D1067" s="28" t="s">
        <v>9</v>
      </c>
      <c r="E1067" s="28" t="s">
        <v>26</v>
      </c>
      <c r="F1067" s="31">
        <v>98.64</v>
      </c>
      <c r="G1067" s="28" t="s">
        <v>40</v>
      </c>
      <c r="H1067" s="32">
        <v>628</v>
      </c>
      <c r="I1067" s="33">
        <v>61945.919999999998</v>
      </c>
      <c r="J1067" s="28" t="s">
        <v>22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79</v>
      </c>
      <c r="C1068" s="24">
        <v>44679.520201222404</v>
      </c>
      <c r="D1068" s="22" t="s">
        <v>9</v>
      </c>
      <c r="E1068" s="22" t="s">
        <v>26</v>
      </c>
      <c r="F1068" s="25">
        <v>98.63</v>
      </c>
      <c r="G1068" s="22" t="s">
        <v>40</v>
      </c>
      <c r="H1068" s="26">
        <v>701</v>
      </c>
      <c r="I1068" s="27">
        <v>69139.63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79</v>
      </c>
      <c r="C1069" s="30">
        <v>44679.520206634203</v>
      </c>
      <c r="D1069" s="28" t="s">
        <v>9</v>
      </c>
      <c r="E1069" s="28" t="s">
        <v>20</v>
      </c>
      <c r="F1069" s="31">
        <v>9.5630000000000006</v>
      </c>
      <c r="G1069" s="28" t="s">
        <v>40</v>
      </c>
      <c r="H1069" s="32">
        <v>500</v>
      </c>
      <c r="I1069" s="33">
        <v>4781.5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79</v>
      </c>
      <c r="C1070" s="24">
        <v>44679.520206634297</v>
      </c>
      <c r="D1070" s="22" t="s">
        <v>9</v>
      </c>
      <c r="E1070" s="22" t="s">
        <v>20</v>
      </c>
      <c r="F1070" s="25">
        <v>9.5630000000000006</v>
      </c>
      <c r="G1070" s="22" t="s">
        <v>40</v>
      </c>
      <c r="H1070" s="26">
        <v>325</v>
      </c>
      <c r="I1070" s="27">
        <v>3107.98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79</v>
      </c>
      <c r="C1071" s="30">
        <v>44679.520222542204</v>
      </c>
      <c r="D1071" s="28" t="s">
        <v>9</v>
      </c>
      <c r="E1071" s="28" t="s">
        <v>20</v>
      </c>
      <c r="F1071" s="31">
        <v>9.5619999999999994</v>
      </c>
      <c r="G1071" s="28" t="s">
        <v>40</v>
      </c>
      <c r="H1071" s="32">
        <v>840</v>
      </c>
      <c r="I1071" s="33">
        <v>8032.08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79</v>
      </c>
      <c r="C1072" s="24">
        <v>44679.520222542204</v>
      </c>
      <c r="D1072" s="22" t="s">
        <v>9</v>
      </c>
      <c r="E1072" s="22" t="s">
        <v>20</v>
      </c>
      <c r="F1072" s="25">
        <v>9.5619999999999994</v>
      </c>
      <c r="G1072" s="22" t="s">
        <v>40</v>
      </c>
      <c r="H1072" s="26">
        <v>826</v>
      </c>
      <c r="I1072" s="27">
        <v>7898.21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79</v>
      </c>
      <c r="C1073" s="30">
        <v>44679.520390229103</v>
      </c>
      <c r="D1073" s="28" t="s">
        <v>9</v>
      </c>
      <c r="E1073" s="28" t="s">
        <v>28</v>
      </c>
      <c r="F1073" s="31">
        <v>71.13</v>
      </c>
      <c r="G1073" s="28" t="s">
        <v>40</v>
      </c>
      <c r="H1073" s="32">
        <v>900</v>
      </c>
      <c r="I1073" s="33">
        <v>64017</v>
      </c>
      <c r="J1073" s="28" t="s">
        <v>29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79</v>
      </c>
      <c r="C1074" s="24">
        <v>44679.520529248701</v>
      </c>
      <c r="D1074" s="22" t="s">
        <v>9</v>
      </c>
      <c r="E1074" s="22" t="s">
        <v>26</v>
      </c>
      <c r="F1074" s="25">
        <v>98.54</v>
      </c>
      <c r="G1074" s="22" t="s">
        <v>40</v>
      </c>
      <c r="H1074" s="26">
        <v>632</v>
      </c>
      <c r="I1074" s="27">
        <v>62277.279999999999</v>
      </c>
      <c r="J1074" s="22" t="s">
        <v>27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79</v>
      </c>
      <c r="C1075" s="30">
        <v>44679.520533760398</v>
      </c>
      <c r="D1075" s="28" t="s">
        <v>9</v>
      </c>
      <c r="E1075" s="28" t="s">
        <v>20</v>
      </c>
      <c r="F1075" s="31">
        <v>9.5530000000000008</v>
      </c>
      <c r="G1075" s="28" t="s">
        <v>40</v>
      </c>
      <c r="H1075" s="32">
        <v>100</v>
      </c>
      <c r="I1075" s="33">
        <v>955.3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79</v>
      </c>
      <c r="C1076" s="24">
        <v>44679.520533761497</v>
      </c>
      <c r="D1076" s="22" t="s">
        <v>9</v>
      </c>
      <c r="E1076" s="22" t="s">
        <v>20</v>
      </c>
      <c r="F1076" s="25">
        <v>9.5530000000000008</v>
      </c>
      <c r="G1076" s="22" t="s">
        <v>40</v>
      </c>
      <c r="H1076" s="26">
        <v>714</v>
      </c>
      <c r="I1076" s="27">
        <v>6820.84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79</v>
      </c>
      <c r="C1077" s="30">
        <v>44679.5208679438</v>
      </c>
      <c r="D1077" s="28" t="s">
        <v>9</v>
      </c>
      <c r="E1077" s="28" t="s">
        <v>26</v>
      </c>
      <c r="F1077" s="31">
        <v>98.61</v>
      </c>
      <c r="G1077" s="28" t="s">
        <v>40</v>
      </c>
      <c r="H1077" s="32">
        <v>671</v>
      </c>
      <c r="I1077" s="33">
        <v>66167.31</v>
      </c>
      <c r="J1077" s="28" t="s">
        <v>27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79</v>
      </c>
      <c r="C1078" s="24">
        <v>44679.521103402803</v>
      </c>
      <c r="D1078" s="22" t="s">
        <v>9</v>
      </c>
      <c r="E1078" s="22" t="s">
        <v>20</v>
      </c>
      <c r="F1078" s="25">
        <v>9.5500000000000007</v>
      </c>
      <c r="G1078" s="22" t="s">
        <v>40</v>
      </c>
      <c r="H1078" s="26">
        <v>848</v>
      </c>
      <c r="I1078" s="27">
        <v>8098.4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79</v>
      </c>
      <c r="C1079" s="30">
        <v>44679.521446902698</v>
      </c>
      <c r="D1079" s="28" t="s">
        <v>9</v>
      </c>
      <c r="E1079" s="28" t="s">
        <v>26</v>
      </c>
      <c r="F1079" s="31">
        <v>98.56</v>
      </c>
      <c r="G1079" s="28" t="s">
        <v>40</v>
      </c>
      <c r="H1079" s="32">
        <v>686</v>
      </c>
      <c r="I1079" s="33">
        <v>67612.160000000003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79</v>
      </c>
      <c r="C1080" s="24">
        <v>44679.521447017003</v>
      </c>
      <c r="D1080" s="22" t="s">
        <v>9</v>
      </c>
      <c r="E1080" s="22" t="s">
        <v>26</v>
      </c>
      <c r="F1080" s="25">
        <v>98.56</v>
      </c>
      <c r="G1080" s="22" t="s">
        <v>40</v>
      </c>
      <c r="H1080" s="26">
        <v>102</v>
      </c>
      <c r="I1080" s="27">
        <v>10053.120000000001</v>
      </c>
      <c r="J1080" s="22" t="s">
        <v>23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79</v>
      </c>
      <c r="C1081" s="30">
        <v>44679.5218020834</v>
      </c>
      <c r="D1081" s="28" t="s">
        <v>9</v>
      </c>
      <c r="E1081" s="28" t="s">
        <v>26</v>
      </c>
      <c r="F1081" s="31">
        <v>98.53</v>
      </c>
      <c r="G1081" s="28" t="s">
        <v>40</v>
      </c>
      <c r="H1081" s="32">
        <v>47</v>
      </c>
      <c r="I1081" s="33">
        <v>4630.91</v>
      </c>
      <c r="J1081" s="28" t="s">
        <v>23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79</v>
      </c>
      <c r="C1082" s="24">
        <v>44679.521802084098</v>
      </c>
      <c r="D1082" s="22" t="s">
        <v>9</v>
      </c>
      <c r="E1082" s="22" t="s">
        <v>26</v>
      </c>
      <c r="F1082" s="25">
        <v>98.53</v>
      </c>
      <c r="G1082" s="22" t="s">
        <v>40</v>
      </c>
      <c r="H1082" s="26">
        <v>712</v>
      </c>
      <c r="I1082" s="27">
        <v>70153.36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79</v>
      </c>
      <c r="C1083" s="30">
        <v>44679.521802084397</v>
      </c>
      <c r="D1083" s="28" t="s">
        <v>9</v>
      </c>
      <c r="E1083" s="28" t="s">
        <v>26</v>
      </c>
      <c r="F1083" s="31">
        <v>98.53</v>
      </c>
      <c r="G1083" s="28" t="s">
        <v>40</v>
      </c>
      <c r="H1083" s="32">
        <v>160</v>
      </c>
      <c r="I1083" s="33">
        <v>15764.8</v>
      </c>
      <c r="J1083" s="28" t="s">
        <v>22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79</v>
      </c>
      <c r="C1084" s="24">
        <v>44679.521813414503</v>
      </c>
      <c r="D1084" s="22" t="s">
        <v>9</v>
      </c>
      <c r="E1084" s="22" t="s">
        <v>20</v>
      </c>
      <c r="F1084" s="25">
        <v>9.548</v>
      </c>
      <c r="G1084" s="22" t="s">
        <v>40</v>
      </c>
      <c r="H1084" s="26">
        <v>847</v>
      </c>
      <c r="I1084" s="27">
        <v>8087.16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79</v>
      </c>
      <c r="C1085" s="30">
        <v>44679.522583641497</v>
      </c>
      <c r="D1085" s="28" t="s">
        <v>9</v>
      </c>
      <c r="E1085" s="28" t="s">
        <v>26</v>
      </c>
      <c r="F1085" s="31">
        <v>98.62</v>
      </c>
      <c r="G1085" s="28" t="s">
        <v>40</v>
      </c>
      <c r="H1085" s="32">
        <v>530</v>
      </c>
      <c r="I1085" s="33">
        <v>52268.6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79</v>
      </c>
      <c r="C1086" s="24">
        <v>44679.522583642</v>
      </c>
      <c r="D1086" s="22" t="s">
        <v>9</v>
      </c>
      <c r="E1086" s="22" t="s">
        <v>26</v>
      </c>
      <c r="F1086" s="25">
        <v>98.62</v>
      </c>
      <c r="G1086" s="22" t="s">
        <v>40</v>
      </c>
      <c r="H1086" s="26">
        <v>211</v>
      </c>
      <c r="I1086" s="27">
        <v>20808.82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79</v>
      </c>
      <c r="C1087" s="30">
        <v>44679.522583642101</v>
      </c>
      <c r="D1087" s="28" t="s">
        <v>9</v>
      </c>
      <c r="E1087" s="28" t="s">
        <v>26</v>
      </c>
      <c r="F1087" s="31">
        <v>98.62</v>
      </c>
      <c r="G1087" s="28" t="s">
        <v>40</v>
      </c>
      <c r="H1087" s="32">
        <v>59</v>
      </c>
      <c r="I1087" s="33">
        <v>5818.58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79</v>
      </c>
      <c r="C1088" s="24">
        <v>44679.5225836432</v>
      </c>
      <c r="D1088" s="22" t="s">
        <v>9</v>
      </c>
      <c r="E1088" s="22" t="s">
        <v>26</v>
      </c>
      <c r="F1088" s="25">
        <v>98.62</v>
      </c>
      <c r="G1088" s="22" t="s">
        <v>40</v>
      </c>
      <c r="H1088" s="26">
        <v>31</v>
      </c>
      <c r="I1088" s="27">
        <v>3057.22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79</v>
      </c>
      <c r="C1089" s="30">
        <v>44679.522588391599</v>
      </c>
      <c r="D1089" s="28" t="s">
        <v>9</v>
      </c>
      <c r="E1089" s="28" t="s">
        <v>20</v>
      </c>
      <c r="F1089" s="31">
        <v>9.5540000000000003</v>
      </c>
      <c r="G1089" s="28" t="s">
        <v>40</v>
      </c>
      <c r="H1089" s="32">
        <v>177</v>
      </c>
      <c r="I1089" s="33">
        <v>1691.06</v>
      </c>
      <c r="J1089" s="28" t="s">
        <v>21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79</v>
      </c>
      <c r="C1090" s="24">
        <v>44679.522588391999</v>
      </c>
      <c r="D1090" s="22" t="s">
        <v>9</v>
      </c>
      <c r="E1090" s="22" t="s">
        <v>20</v>
      </c>
      <c r="F1090" s="25">
        <v>9.5540000000000003</v>
      </c>
      <c r="G1090" s="22" t="s">
        <v>40</v>
      </c>
      <c r="H1090" s="26">
        <v>463</v>
      </c>
      <c r="I1090" s="27">
        <v>4423.5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79</v>
      </c>
      <c r="C1091" s="30">
        <v>44679.522588392298</v>
      </c>
      <c r="D1091" s="28" t="s">
        <v>9</v>
      </c>
      <c r="E1091" s="28" t="s">
        <v>20</v>
      </c>
      <c r="F1091" s="31">
        <v>9.5540000000000003</v>
      </c>
      <c r="G1091" s="28" t="s">
        <v>40</v>
      </c>
      <c r="H1091" s="32">
        <v>207</v>
      </c>
      <c r="I1091" s="33">
        <v>1977.68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79</v>
      </c>
      <c r="C1092" s="24">
        <v>44679.522613620298</v>
      </c>
      <c r="D1092" s="22" t="s">
        <v>9</v>
      </c>
      <c r="E1092" s="22" t="s">
        <v>26</v>
      </c>
      <c r="F1092" s="25">
        <v>98.57</v>
      </c>
      <c r="G1092" s="22" t="s">
        <v>40</v>
      </c>
      <c r="H1092" s="26">
        <v>750</v>
      </c>
      <c r="I1092" s="27">
        <v>73927.5</v>
      </c>
      <c r="J1092" s="22" t="s">
        <v>23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79</v>
      </c>
      <c r="C1093" s="30">
        <v>44679.522613620298</v>
      </c>
      <c r="D1093" s="28" t="s">
        <v>9</v>
      </c>
      <c r="E1093" s="28" t="s">
        <v>26</v>
      </c>
      <c r="F1093" s="31">
        <v>98.58</v>
      </c>
      <c r="G1093" s="28" t="s">
        <v>40</v>
      </c>
      <c r="H1093" s="32">
        <v>10</v>
      </c>
      <c r="I1093" s="33">
        <v>985.8</v>
      </c>
      <c r="J1093" s="28" t="s">
        <v>23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79</v>
      </c>
      <c r="C1094" s="24">
        <v>44679.522613734101</v>
      </c>
      <c r="D1094" s="22" t="s">
        <v>9</v>
      </c>
      <c r="E1094" s="22" t="s">
        <v>26</v>
      </c>
      <c r="F1094" s="25">
        <v>98.58</v>
      </c>
      <c r="G1094" s="22" t="s">
        <v>40</v>
      </c>
      <c r="H1094" s="26">
        <v>750</v>
      </c>
      <c r="I1094" s="27">
        <v>73935</v>
      </c>
      <c r="J1094" s="22" t="s">
        <v>27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79</v>
      </c>
      <c r="C1095" s="30">
        <v>44679.522613734101</v>
      </c>
      <c r="D1095" s="28" t="s">
        <v>9</v>
      </c>
      <c r="E1095" s="28" t="s">
        <v>26</v>
      </c>
      <c r="F1095" s="31">
        <v>98.58</v>
      </c>
      <c r="G1095" s="28" t="s">
        <v>40</v>
      </c>
      <c r="H1095" s="32">
        <v>130</v>
      </c>
      <c r="I1095" s="33">
        <v>12815.4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79</v>
      </c>
      <c r="C1096" s="24">
        <v>44679.5229784986</v>
      </c>
      <c r="D1096" s="22" t="s">
        <v>9</v>
      </c>
      <c r="E1096" s="22" t="s">
        <v>26</v>
      </c>
      <c r="F1096" s="25">
        <v>98.54</v>
      </c>
      <c r="G1096" s="22" t="s">
        <v>40</v>
      </c>
      <c r="H1096" s="26">
        <v>115</v>
      </c>
      <c r="I1096" s="27">
        <v>11332.1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79</v>
      </c>
      <c r="C1097" s="30">
        <v>44679.522978498797</v>
      </c>
      <c r="D1097" s="28" t="s">
        <v>9</v>
      </c>
      <c r="E1097" s="28" t="s">
        <v>26</v>
      </c>
      <c r="F1097" s="31">
        <v>98.54</v>
      </c>
      <c r="G1097" s="28" t="s">
        <v>40</v>
      </c>
      <c r="H1097" s="32">
        <v>122</v>
      </c>
      <c r="I1097" s="33">
        <v>12021.88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79</v>
      </c>
      <c r="C1098" s="24">
        <v>44679.522978499001</v>
      </c>
      <c r="D1098" s="22" t="s">
        <v>9</v>
      </c>
      <c r="E1098" s="22" t="s">
        <v>26</v>
      </c>
      <c r="F1098" s="25">
        <v>98.54</v>
      </c>
      <c r="G1098" s="22" t="s">
        <v>40</v>
      </c>
      <c r="H1098" s="26">
        <v>87</v>
      </c>
      <c r="I1098" s="27">
        <v>8572.98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79</v>
      </c>
      <c r="C1099" s="30">
        <v>44679.522978499102</v>
      </c>
      <c r="D1099" s="28" t="s">
        <v>9</v>
      </c>
      <c r="E1099" s="28" t="s">
        <v>26</v>
      </c>
      <c r="F1099" s="31">
        <v>98.54</v>
      </c>
      <c r="G1099" s="28" t="s">
        <v>40</v>
      </c>
      <c r="H1099" s="32">
        <v>87</v>
      </c>
      <c r="I1099" s="33">
        <v>8572.98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79</v>
      </c>
      <c r="C1100" s="24">
        <v>44679.522978499197</v>
      </c>
      <c r="D1100" s="22" t="s">
        <v>9</v>
      </c>
      <c r="E1100" s="22" t="s">
        <v>26</v>
      </c>
      <c r="F1100" s="25">
        <v>98.54</v>
      </c>
      <c r="G1100" s="22" t="s">
        <v>40</v>
      </c>
      <c r="H1100" s="26">
        <v>122</v>
      </c>
      <c r="I1100" s="27">
        <v>12021.88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79</v>
      </c>
      <c r="C1101" s="30">
        <v>44679.522978499699</v>
      </c>
      <c r="D1101" s="28" t="s">
        <v>9</v>
      </c>
      <c r="E1101" s="28" t="s">
        <v>26</v>
      </c>
      <c r="F1101" s="31">
        <v>98.54</v>
      </c>
      <c r="G1101" s="28" t="s">
        <v>40</v>
      </c>
      <c r="H1101" s="32">
        <v>396</v>
      </c>
      <c r="I1101" s="33">
        <v>39021.839999999997</v>
      </c>
      <c r="J1101" s="28" t="s">
        <v>22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79</v>
      </c>
      <c r="C1102" s="24">
        <v>44679.523469979496</v>
      </c>
      <c r="D1102" s="22" t="s">
        <v>9</v>
      </c>
      <c r="E1102" s="22" t="s">
        <v>20</v>
      </c>
      <c r="F1102" s="25">
        <v>9.5500000000000007</v>
      </c>
      <c r="G1102" s="22" t="s">
        <v>40</v>
      </c>
      <c r="H1102" s="26">
        <v>787</v>
      </c>
      <c r="I1102" s="27">
        <v>7515.85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79</v>
      </c>
      <c r="C1103" s="30">
        <v>44679.5234699797</v>
      </c>
      <c r="D1103" s="28" t="s">
        <v>9</v>
      </c>
      <c r="E1103" s="28" t="s">
        <v>20</v>
      </c>
      <c r="F1103" s="31">
        <v>9.5500000000000007</v>
      </c>
      <c r="G1103" s="28" t="s">
        <v>40</v>
      </c>
      <c r="H1103" s="32">
        <v>313</v>
      </c>
      <c r="I1103" s="33">
        <v>2989.15</v>
      </c>
      <c r="J1103" s="28" t="s">
        <v>21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79</v>
      </c>
      <c r="C1104" s="24">
        <v>44679.523707751097</v>
      </c>
      <c r="D1104" s="22" t="s">
        <v>9</v>
      </c>
      <c r="E1104" s="22" t="s">
        <v>26</v>
      </c>
      <c r="F1104" s="25">
        <v>98.61</v>
      </c>
      <c r="G1104" s="22" t="s">
        <v>40</v>
      </c>
      <c r="H1104" s="26">
        <v>749</v>
      </c>
      <c r="I1104" s="27">
        <v>73858.89</v>
      </c>
      <c r="J1104" s="22" t="s">
        <v>23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79</v>
      </c>
      <c r="C1105" s="30">
        <v>44679.523707769302</v>
      </c>
      <c r="D1105" s="28" t="s">
        <v>9</v>
      </c>
      <c r="E1105" s="28" t="s">
        <v>26</v>
      </c>
      <c r="F1105" s="31">
        <v>98.61</v>
      </c>
      <c r="G1105" s="28" t="s">
        <v>40</v>
      </c>
      <c r="H1105" s="32">
        <v>924</v>
      </c>
      <c r="I1105" s="33">
        <v>91115.64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79</v>
      </c>
      <c r="C1106" s="24">
        <v>44679.523707883702</v>
      </c>
      <c r="D1106" s="22" t="s">
        <v>9</v>
      </c>
      <c r="E1106" s="22" t="s">
        <v>26</v>
      </c>
      <c r="F1106" s="25">
        <v>98.61</v>
      </c>
      <c r="G1106" s="22" t="s">
        <v>40</v>
      </c>
      <c r="H1106" s="26">
        <v>13</v>
      </c>
      <c r="I1106" s="27">
        <v>1281.93</v>
      </c>
      <c r="J1106" s="22" t="s">
        <v>23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79</v>
      </c>
      <c r="C1107" s="30">
        <v>44679.524454288003</v>
      </c>
      <c r="D1107" s="28" t="s">
        <v>9</v>
      </c>
      <c r="E1107" s="28" t="s">
        <v>26</v>
      </c>
      <c r="F1107" s="31">
        <v>98.54</v>
      </c>
      <c r="G1107" s="28" t="s">
        <v>40</v>
      </c>
      <c r="H1107" s="32">
        <v>769</v>
      </c>
      <c r="I1107" s="33">
        <v>75777.259999999995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79</v>
      </c>
      <c r="C1108" s="24">
        <v>44679.524471619101</v>
      </c>
      <c r="D1108" s="22" t="s">
        <v>9</v>
      </c>
      <c r="E1108" s="22" t="s">
        <v>26</v>
      </c>
      <c r="F1108" s="25">
        <v>98.54</v>
      </c>
      <c r="G1108" s="22" t="s">
        <v>40</v>
      </c>
      <c r="H1108" s="26">
        <v>890</v>
      </c>
      <c r="I1108" s="27">
        <v>87700.6</v>
      </c>
      <c r="J1108" s="22" t="s">
        <v>23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79</v>
      </c>
      <c r="C1109" s="30">
        <v>44679.524471659002</v>
      </c>
      <c r="D1109" s="28" t="s">
        <v>9</v>
      </c>
      <c r="E1109" s="28" t="s">
        <v>26</v>
      </c>
      <c r="F1109" s="31">
        <v>98.54</v>
      </c>
      <c r="G1109" s="28" t="s">
        <v>40</v>
      </c>
      <c r="H1109" s="32">
        <v>855</v>
      </c>
      <c r="I1109" s="33">
        <v>84251.7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79</v>
      </c>
      <c r="C1110" s="24">
        <v>44679.5249718138</v>
      </c>
      <c r="D1110" s="22" t="s">
        <v>9</v>
      </c>
      <c r="E1110" s="22" t="s">
        <v>26</v>
      </c>
      <c r="F1110" s="25">
        <v>98.53</v>
      </c>
      <c r="G1110" s="22" t="s">
        <v>40</v>
      </c>
      <c r="H1110" s="26">
        <v>565</v>
      </c>
      <c r="I1110" s="27">
        <v>55669.45</v>
      </c>
      <c r="J1110" s="22" t="s">
        <v>27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79</v>
      </c>
      <c r="C1111" s="30">
        <v>44679.524971814099</v>
      </c>
      <c r="D1111" s="28" t="s">
        <v>9</v>
      </c>
      <c r="E1111" s="28" t="s">
        <v>26</v>
      </c>
      <c r="F1111" s="31">
        <v>98.53</v>
      </c>
      <c r="G1111" s="28" t="s">
        <v>40</v>
      </c>
      <c r="H1111" s="32">
        <v>118</v>
      </c>
      <c r="I1111" s="33">
        <v>11626.54</v>
      </c>
      <c r="J1111" s="28" t="s">
        <v>27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79</v>
      </c>
      <c r="C1112" s="24">
        <v>44679.524971814601</v>
      </c>
      <c r="D1112" s="22" t="s">
        <v>9</v>
      </c>
      <c r="E1112" s="22" t="s">
        <v>28</v>
      </c>
      <c r="F1112" s="25">
        <v>71.010000000000005</v>
      </c>
      <c r="G1112" s="22" t="s">
        <v>40</v>
      </c>
      <c r="H1112" s="26">
        <v>778</v>
      </c>
      <c r="I1112" s="27">
        <v>55245.78</v>
      </c>
      <c r="J1112" s="22" t="s">
        <v>29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79</v>
      </c>
      <c r="C1113" s="30">
        <v>44679.525011355698</v>
      </c>
      <c r="D1113" s="28" t="s">
        <v>9</v>
      </c>
      <c r="E1113" s="28" t="s">
        <v>26</v>
      </c>
      <c r="F1113" s="31">
        <v>98.52</v>
      </c>
      <c r="G1113" s="28" t="s">
        <v>40</v>
      </c>
      <c r="H1113" s="32">
        <v>952</v>
      </c>
      <c r="I1113" s="33">
        <v>93791.039999999994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79</v>
      </c>
      <c r="C1114" s="24">
        <v>44679.525011363898</v>
      </c>
      <c r="D1114" s="22" t="s">
        <v>9</v>
      </c>
      <c r="E1114" s="22" t="s">
        <v>20</v>
      </c>
      <c r="F1114" s="25">
        <v>9.5380000000000003</v>
      </c>
      <c r="G1114" s="22" t="s">
        <v>40</v>
      </c>
      <c r="H1114" s="26">
        <v>170</v>
      </c>
      <c r="I1114" s="27">
        <v>1621.46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79</v>
      </c>
      <c r="C1115" s="30">
        <v>44679.525011364203</v>
      </c>
      <c r="D1115" s="28" t="s">
        <v>9</v>
      </c>
      <c r="E1115" s="28" t="s">
        <v>20</v>
      </c>
      <c r="F1115" s="31">
        <v>9.5380000000000003</v>
      </c>
      <c r="G1115" s="28" t="s">
        <v>40</v>
      </c>
      <c r="H1115" s="32">
        <v>694</v>
      </c>
      <c r="I1115" s="33">
        <v>6619.37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79</v>
      </c>
      <c r="C1116" s="24">
        <v>44679.525011364203</v>
      </c>
      <c r="D1116" s="22" t="s">
        <v>9</v>
      </c>
      <c r="E1116" s="22" t="s">
        <v>20</v>
      </c>
      <c r="F1116" s="25">
        <v>9.5380000000000003</v>
      </c>
      <c r="G1116" s="22" t="s">
        <v>40</v>
      </c>
      <c r="H1116" s="26">
        <v>690</v>
      </c>
      <c r="I1116" s="27">
        <v>6581.22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79</v>
      </c>
      <c r="C1117" s="30">
        <v>44679.5250113644</v>
      </c>
      <c r="D1117" s="28" t="s">
        <v>9</v>
      </c>
      <c r="E1117" s="28" t="s">
        <v>20</v>
      </c>
      <c r="F1117" s="31">
        <v>9.5380000000000003</v>
      </c>
      <c r="G1117" s="28" t="s">
        <v>40</v>
      </c>
      <c r="H1117" s="32">
        <v>170</v>
      </c>
      <c r="I1117" s="33">
        <v>1621.46</v>
      </c>
      <c r="J1117" s="28" t="s">
        <v>21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79</v>
      </c>
      <c r="C1118" s="24">
        <v>44679.525011780701</v>
      </c>
      <c r="D1118" s="22" t="s">
        <v>9</v>
      </c>
      <c r="E1118" s="22" t="s">
        <v>28</v>
      </c>
      <c r="F1118" s="25">
        <v>70.989999999999995</v>
      </c>
      <c r="G1118" s="22" t="s">
        <v>40</v>
      </c>
      <c r="H1118" s="26">
        <v>207</v>
      </c>
      <c r="I1118" s="27">
        <v>14694.93</v>
      </c>
      <c r="J1118" s="22" t="s">
        <v>29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79</v>
      </c>
      <c r="C1119" s="30">
        <v>44679.5256619508</v>
      </c>
      <c r="D1119" s="28" t="s">
        <v>9</v>
      </c>
      <c r="E1119" s="28" t="s">
        <v>26</v>
      </c>
      <c r="F1119" s="31">
        <v>98.49</v>
      </c>
      <c r="G1119" s="28" t="s">
        <v>40</v>
      </c>
      <c r="H1119" s="32">
        <v>636</v>
      </c>
      <c r="I1119" s="33">
        <v>62639.64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79</v>
      </c>
      <c r="C1120" s="24">
        <v>44679.5256619508</v>
      </c>
      <c r="D1120" s="22" t="s">
        <v>9</v>
      </c>
      <c r="E1120" s="22" t="s">
        <v>26</v>
      </c>
      <c r="F1120" s="25">
        <v>98.49</v>
      </c>
      <c r="G1120" s="22" t="s">
        <v>40</v>
      </c>
      <c r="H1120" s="26">
        <v>164</v>
      </c>
      <c r="I1120" s="27">
        <v>16152.36</v>
      </c>
      <c r="J1120" s="22" t="s">
        <v>27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79</v>
      </c>
      <c r="C1121" s="30">
        <v>44679.525661950996</v>
      </c>
      <c r="D1121" s="28" t="s">
        <v>9</v>
      </c>
      <c r="E1121" s="28" t="s">
        <v>26</v>
      </c>
      <c r="F1121" s="31">
        <v>98.49</v>
      </c>
      <c r="G1121" s="28" t="s">
        <v>40</v>
      </c>
      <c r="H1121" s="32">
        <v>723</v>
      </c>
      <c r="I1121" s="33">
        <v>71208.27</v>
      </c>
      <c r="J1121" s="28" t="s">
        <v>27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79</v>
      </c>
      <c r="C1122" s="24">
        <v>44679.525661953201</v>
      </c>
      <c r="D1122" s="22" t="s">
        <v>9</v>
      </c>
      <c r="E1122" s="22" t="s">
        <v>20</v>
      </c>
      <c r="F1122" s="25">
        <v>9.5350000000000001</v>
      </c>
      <c r="G1122" s="22" t="s">
        <v>40</v>
      </c>
      <c r="H1122" s="26">
        <v>817</v>
      </c>
      <c r="I1122" s="27">
        <v>7790.1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79</v>
      </c>
      <c r="C1123" s="30">
        <v>44679.526483752903</v>
      </c>
      <c r="D1123" s="28" t="s">
        <v>9</v>
      </c>
      <c r="E1123" s="28" t="s">
        <v>20</v>
      </c>
      <c r="F1123" s="31">
        <v>9.5250000000000004</v>
      </c>
      <c r="G1123" s="28" t="s">
        <v>40</v>
      </c>
      <c r="H1123" s="32">
        <v>977</v>
      </c>
      <c r="I1123" s="33">
        <v>9305.93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79</v>
      </c>
      <c r="C1124" s="24">
        <v>44679.526483752903</v>
      </c>
      <c r="D1124" s="22" t="s">
        <v>9</v>
      </c>
      <c r="E1124" s="22" t="s">
        <v>20</v>
      </c>
      <c r="F1124" s="25">
        <v>9.5250000000000004</v>
      </c>
      <c r="G1124" s="22" t="s">
        <v>40</v>
      </c>
      <c r="H1124" s="26">
        <v>534</v>
      </c>
      <c r="I1124" s="27">
        <v>5086.3500000000004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79</v>
      </c>
      <c r="C1125" s="30">
        <v>44679.526483753099</v>
      </c>
      <c r="D1125" s="28" t="s">
        <v>9</v>
      </c>
      <c r="E1125" s="28" t="s">
        <v>20</v>
      </c>
      <c r="F1125" s="31">
        <v>9.5250000000000004</v>
      </c>
      <c r="G1125" s="28" t="s">
        <v>40</v>
      </c>
      <c r="H1125" s="32">
        <v>221</v>
      </c>
      <c r="I1125" s="33">
        <v>2105.0300000000002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79</v>
      </c>
      <c r="C1126" s="24">
        <v>44679.526483753201</v>
      </c>
      <c r="D1126" s="22" t="s">
        <v>9</v>
      </c>
      <c r="E1126" s="22" t="s">
        <v>20</v>
      </c>
      <c r="F1126" s="25">
        <v>9.5250000000000004</v>
      </c>
      <c r="G1126" s="22" t="s">
        <v>40</v>
      </c>
      <c r="H1126" s="26">
        <v>145</v>
      </c>
      <c r="I1126" s="27">
        <v>1381.13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79</v>
      </c>
      <c r="C1127" s="30">
        <v>44679.526483866503</v>
      </c>
      <c r="D1127" s="28" t="s">
        <v>9</v>
      </c>
      <c r="E1127" s="28" t="s">
        <v>26</v>
      </c>
      <c r="F1127" s="31">
        <v>98.37</v>
      </c>
      <c r="G1127" s="28" t="s">
        <v>40</v>
      </c>
      <c r="H1127" s="32">
        <v>74</v>
      </c>
      <c r="I1127" s="33">
        <v>7279.38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79</v>
      </c>
      <c r="C1128" s="24">
        <v>44679.526483867601</v>
      </c>
      <c r="D1128" s="22" t="s">
        <v>9</v>
      </c>
      <c r="E1128" s="22" t="s">
        <v>26</v>
      </c>
      <c r="F1128" s="25">
        <v>98.37</v>
      </c>
      <c r="G1128" s="22" t="s">
        <v>40</v>
      </c>
      <c r="H1128" s="26">
        <v>609</v>
      </c>
      <c r="I1128" s="27">
        <v>59907.33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79</v>
      </c>
      <c r="C1129" s="30">
        <v>44679.526483867601</v>
      </c>
      <c r="D1129" s="28" t="s">
        <v>9</v>
      </c>
      <c r="E1129" s="28" t="s">
        <v>26</v>
      </c>
      <c r="F1129" s="31">
        <v>98.37</v>
      </c>
      <c r="G1129" s="28" t="s">
        <v>40</v>
      </c>
      <c r="H1129" s="32">
        <v>20</v>
      </c>
      <c r="I1129" s="33">
        <v>1967.4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79</v>
      </c>
      <c r="C1130" s="24">
        <v>44679.526483870097</v>
      </c>
      <c r="D1130" s="22" t="s">
        <v>9</v>
      </c>
      <c r="E1130" s="22" t="s">
        <v>26</v>
      </c>
      <c r="F1130" s="25">
        <v>98.37</v>
      </c>
      <c r="G1130" s="22" t="s">
        <v>40</v>
      </c>
      <c r="H1130" s="26">
        <v>87</v>
      </c>
      <c r="I1130" s="27">
        <v>8558.19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79</v>
      </c>
      <c r="C1131" s="30">
        <v>44679.526483870599</v>
      </c>
      <c r="D1131" s="28" t="s">
        <v>9</v>
      </c>
      <c r="E1131" s="28" t="s">
        <v>26</v>
      </c>
      <c r="F1131" s="31">
        <v>98.37</v>
      </c>
      <c r="G1131" s="28" t="s">
        <v>40</v>
      </c>
      <c r="H1131" s="32">
        <v>102</v>
      </c>
      <c r="I1131" s="33">
        <v>10033.74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79</v>
      </c>
      <c r="C1132" s="24">
        <v>44679.526483870701</v>
      </c>
      <c r="D1132" s="22" t="s">
        <v>9</v>
      </c>
      <c r="E1132" s="22" t="s">
        <v>26</v>
      </c>
      <c r="F1132" s="25">
        <v>98.37</v>
      </c>
      <c r="G1132" s="22" t="s">
        <v>40</v>
      </c>
      <c r="H1132" s="26">
        <v>388</v>
      </c>
      <c r="I1132" s="27">
        <v>38167.56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79</v>
      </c>
      <c r="C1133" s="30">
        <v>44679.526483870897</v>
      </c>
      <c r="D1133" s="28" t="s">
        <v>9</v>
      </c>
      <c r="E1133" s="28" t="s">
        <v>26</v>
      </c>
      <c r="F1133" s="31">
        <v>98.37</v>
      </c>
      <c r="G1133" s="28" t="s">
        <v>40</v>
      </c>
      <c r="H1133" s="32">
        <v>112</v>
      </c>
      <c r="I1133" s="33">
        <v>11017.44</v>
      </c>
      <c r="J1133" s="28" t="s">
        <v>22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79</v>
      </c>
      <c r="C1134" s="24">
        <v>44679.526483870999</v>
      </c>
      <c r="D1134" s="22" t="s">
        <v>9</v>
      </c>
      <c r="E1134" s="22" t="s">
        <v>26</v>
      </c>
      <c r="F1134" s="25">
        <v>98.37</v>
      </c>
      <c r="G1134" s="22" t="s">
        <v>40</v>
      </c>
      <c r="H1134" s="26">
        <v>92</v>
      </c>
      <c r="I1134" s="27">
        <v>9050.0400000000009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79</v>
      </c>
      <c r="C1135" s="30">
        <v>44679.527538192298</v>
      </c>
      <c r="D1135" s="28" t="s">
        <v>9</v>
      </c>
      <c r="E1135" s="28" t="s">
        <v>26</v>
      </c>
      <c r="F1135" s="31">
        <v>98.49</v>
      </c>
      <c r="G1135" s="28" t="s">
        <v>40</v>
      </c>
      <c r="H1135" s="32">
        <v>693</v>
      </c>
      <c r="I1135" s="33">
        <v>68253.570000000007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79</v>
      </c>
      <c r="C1136" s="24">
        <v>44679.527538431699</v>
      </c>
      <c r="D1136" s="22" t="s">
        <v>9</v>
      </c>
      <c r="E1136" s="22" t="s">
        <v>26</v>
      </c>
      <c r="F1136" s="25">
        <v>98.48</v>
      </c>
      <c r="G1136" s="22" t="s">
        <v>40</v>
      </c>
      <c r="H1136" s="26">
        <v>784</v>
      </c>
      <c r="I1136" s="27">
        <v>77208.320000000007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79</v>
      </c>
      <c r="C1137" s="30">
        <v>44679.527543188502</v>
      </c>
      <c r="D1137" s="28" t="s">
        <v>9</v>
      </c>
      <c r="E1137" s="28" t="s">
        <v>26</v>
      </c>
      <c r="F1137" s="31">
        <v>98.47</v>
      </c>
      <c r="G1137" s="28" t="s">
        <v>40</v>
      </c>
      <c r="H1137" s="32">
        <v>673</v>
      </c>
      <c r="I1137" s="33">
        <v>66270.31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79</v>
      </c>
      <c r="C1138" s="24">
        <v>44679.527648446398</v>
      </c>
      <c r="D1138" s="22" t="s">
        <v>9</v>
      </c>
      <c r="E1138" s="22" t="s">
        <v>26</v>
      </c>
      <c r="F1138" s="25">
        <v>98.45</v>
      </c>
      <c r="G1138" s="22" t="s">
        <v>40</v>
      </c>
      <c r="H1138" s="26">
        <v>800</v>
      </c>
      <c r="I1138" s="27">
        <v>78760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79</v>
      </c>
      <c r="C1139" s="30">
        <v>44679.527649371899</v>
      </c>
      <c r="D1139" s="28" t="s">
        <v>9</v>
      </c>
      <c r="E1139" s="28" t="s">
        <v>26</v>
      </c>
      <c r="F1139" s="31">
        <v>98.45</v>
      </c>
      <c r="G1139" s="28" t="s">
        <v>40</v>
      </c>
      <c r="H1139" s="32">
        <v>29</v>
      </c>
      <c r="I1139" s="33">
        <v>2855.05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79</v>
      </c>
      <c r="C1140" s="24">
        <v>44679.527649631702</v>
      </c>
      <c r="D1140" s="22" t="s">
        <v>9</v>
      </c>
      <c r="E1140" s="22" t="s">
        <v>20</v>
      </c>
      <c r="F1140" s="25">
        <v>9.5299999999999994</v>
      </c>
      <c r="G1140" s="22" t="s">
        <v>40</v>
      </c>
      <c r="H1140" s="26">
        <v>927</v>
      </c>
      <c r="I1140" s="27">
        <v>8834.31</v>
      </c>
      <c r="J1140" s="22" t="s">
        <v>21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79</v>
      </c>
      <c r="C1141" s="30">
        <v>44679.527649631702</v>
      </c>
      <c r="D1141" s="28" t="s">
        <v>9</v>
      </c>
      <c r="E1141" s="28" t="s">
        <v>20</v>
      </c>
      <c r="F1141" s="31">
        <v>9.5299999999999994</v>
      </c>
      <c r="G1141" s="28" t="s">
        <v>40</v>
      </c>
      <c r="H1141" s="32">
        <v>965</v>
      </c>
      <c r="I1141" s="33">
        <v>9196.4500000000007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79</v>
      </c>
      <c r="C1142" s="24">
        <v>44679.527811229003</v>
      </c>
      <c r="D1142" s="22" t="s">
        <v>9</v>
      </c>
      <c r="E1142" s="22" t="s">
        <v>26</v>
      </c>
      <c r="F1142" s="25">
        <v>98.35</v>
      </c>
      <c r="G1142" s="22" t="s">
        <v>40</v>
      </c>
      <c r="H1142" s="26">
        <v>609</v>
      </c>
      <c r="I1142" s="27">
        <v>59895.15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79</v>
      </c>
      <c r="C1143" s="30">
        <v>44679.527848149599</v>
      </c>
      <c r="D1143" s="28" t="s">
        <v>9</v>
      </c>
      <c r="E1143" s="28" t="s">
        <v>20</v>
      </c>
      <c r="F1143" s="31">
        <v>9.5220000000000002</v>
      </c>
      <c r="G1143" s="28" t="s">
        <v>40</v>
      </c>
      <c r="H1143" s="32">
        <v>100</v>
      </c>
      <c r="I1143" s="33">
        <v>952.2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79</v>
      </c>
      <c r="C1144" s="24">
        <v>44679.527853825501</v>
      </c>
      <c r="D1144" s="22" t="s">
        <v>9</v>
      </c>
      <c r="E1144" s="22" t="s">
        <v>20</v>
      </c>
      <c r="F1144" s="25">
        <v>9.5220000000000002</v>
      </c>
      <c r="G1144" s="22" t="s">
        <v>40</v>
      </c>
      <c r="H1144" s="26">
        <v>100</v>
      </c>
      <c r="I1144" s="27">
        <v>952.2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79</v>
      </c>
      <c r="C1145" s="30">
        <v>44679.527858857997</v>
      </c>
      <c r="D1145" s="28" t="s">
        <v>9</v>
      </c>
      <c r="E1145" s="28" t="s">
        <v>20</v>
      </c>
      <c r="F1145" s="31">
        <v>9.5220000000000002</v>
      </c>
      <c r="G1145" s="28" t="s">
        <v>40</v>
      </c>
      <c r="H1145" s="32">
        <v>100</v>
      </c>
      <c r="I1145" s="33">
        <v>952.2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79</v>
      </c>
      <c r="C1146" s="24">
        <v>44679.528133071602</v>
      </c>
      <c r="D1146" s="22" t="s">
        <v>9</v>
      </c>
      <c r="E1146" s="22" t="s">
        <v>26</v>
      </c>
      <c r="F1146" s="25">
        <v>98.33</v>
      </c>
      <c r="G1146" s="22" t="s">
        <v>40</v>
      </c>
      <c r="H1146" s="26">
        <v>714</v>
      </c>
      <c r="I1146" s="27">
        <v>70207.62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79</v>
      </c>
      <c r="C1147" s="30">
        <v>44679.5281332003</v>
      </c>
      <c r="D1147" s="28" t="s">
        <v>9</v>
      </c>
      <c r="E1147" s="28" t="s">
        <v>20</v>
      </c>
      <c r="F1147" s="31">
        <v>9.5180000000000007</v>
      </c>
      <c r="G1147" s="28" t="s">
        <v>40</v>
      </c>
      <c r="H1147" s="32">
        <v>25</v>
      </c>
      <c r="I1147" s="33">
        <v>237.95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79</v>
      </c>
      <c r="C1148" s="24">
        <v>44679.528133202097</v>
      </c>
      <c r="D1148" s="22" t="s">
        <v>9</v>
      </c>
      <c r="E1148" s="22" t="s">
        <v>20</v>
      </c>
      <c r="F1148" s="25">
        <v>9.5180000000000007</v>
      </c>
      <c r="G1148" s="22" t="s">
        <v>40</v>
      </c>
      <c r="H1148" s="26">
        <v>75</v>
      </c>
      <c r="I1148" s="27">
        <v>713.85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79</v>
      </c>
      <c r="C1149" s="30">
        <v>44679.528134063199</v>
      </c>
      <c r="D1149" s="28" t="s">
        <v>9</v>
      </c>
      <c r="E1149" s="28" t="s">
        <v>20</v>
      </c>
      <c r="F1149" s="31">
        <v>9.5180000000000007</v>
      </c>
      <c r="G1149" s="28" t="s">
        <v>40</v>
      </c>
      <c r="H1149" s="32">
        <v>500</v>
      </c>
      <c r="I1149" s="33">
        <v>4759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79</v>
      </c>
      <c r="C1150" s="24">
        <v>44679.528508454998</v>
      </c>
      <c r="D1150" s="22" t="s">
        <v>9</v>
      </c>
      <c r="E1150" s="22" t="s">
        <v>26</v>
      </c>
      <c r="F1150" s="25">
        <v>98.37</v>
      </c>
      <c r="G1150" s="22" t="s">
        <v>40</v>
      </c>
      <c r="H1150" s="26">
        <v>721</v>
      </c>
      <c r="I1150" s="27">
        <v>70924.77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79</v>
      </c>
      <c r="C1151" s="30">
        <v>44679.528546203597</v>
      </c>
      <c r="D1151" s="28" t="s">
        <v>9</v>
      </c>
      <c r="E1151" s="28" t="s">
        <v>26</v>
      </c>
      <c r="F1151" s="31">
        <v>98.35</v>
      </c>
      <c r="G1151" s="28" t="s">
        <v>40</v>
      </c>
      <c r="H1151" s="32">
        <v>671</v>
      </c>
      <c r="I1151" s="33">
        <v>65992.850000000006</v>
      </c>
      <c r="J1151" s="28" t="s">
        <v>22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79</v>
      </c>
      <c r="C1152" s="24">
        <v>44679.529011857601</v>
      </c>
      <c r="D1152" s="22" t="s">
        <v>9</v>
      </c>
      <c r="E1152" s="22" t="s">
        <v>26</v>
      </c>
      <c r="F1152" s="25">
        <v>98.36</v>
      </c>
      <c r="G1152" s="22" t="s">
        <v>40</v>
      </c>
      <c r="H1152" s="26">
        <v>620</v>
      </c>
      <c r="I1152" s="27">
        <v>60983.199999999997</v>
      </c>
      <c r="J1152" s="22" t="s">
        <v>27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79</v>
      </c>
      <c r="C1153" s="30">
        <v>44679.529188322696</v>
      </c>
      <c r="D1153" s="28" t="s">
        <v>9</v>
      </c>
      <c r="E1153" s="28" t="s">
        <v>26</v>
      </c>
      <c r="F1153" s="31">
        <v>98.35</v>
      </c>
      <c r="G1153" s="28" t="s">
        <v>40</v>
      </c>
      <c r="H1153" s="32">
        <v>483</v>
      </c>
      <c r="I1153" s="33">
        <v>47503.05</v>
      </c>
      <c r="J1153" s="28" t="s">
        <v>23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79</v>
      </c>
      <c r="C1154" s="24">
        <v>44679.529189996101</v>
      </c>
      <c r="D1154" s="22" t="s">
        <v>9</v>
      </c>
      <c r="E1154" s="22" t="s">
        <v>26</v>
      </c>
      <c r="F1154" s="25">
        <v>98.35</v>
      </c>
      <c r="G1154" s="22" t="s">
        <v>40</v>
      </c>
      <c r="H1154" s="26">
        <v>12</v>
      </c>
      <c r="I1154" s="27">
        <v>1180.2</v>
      </c>
      <c r="J1154" s="22" t="s">
        <v>23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79</v>
      </c>
      <c r="C1155" s="30">
        <v>44679.529190001696</v>
      </c>
      <c r="D1155" s="28" t="s">
        <v>9</v>
      </c>
      <c r="E1155" s="28" t="s">
        <v>26</v>
      </c>
      <c r="F1155" s="31">
        <v>98.35</v>
      </c>
      <c r="G1155" s="28" t="s">
        <v>40</v>
      </c>
      <c r="H1155" s="32">
        <v>152</v>
      </c>
      <c r="I1155" s="33">
        <v>14949.2</v>
      </c>
      <c r="J1155" s="28" t="s">
        <v>23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79</v>
      </c>
      <c r="C1156" s="24">
        <v>44679.529817869901</v>
      </c>
      <c r="D1156" s="22" t="s">
        <v>9</v>
      </c>
      <c r="E1156" s="22" t="s">
        <v>20</v>
      </c>
      <c r="F1156" s="25">
        <v>9.5139999999999993</v>
      </c>
      <c r="G1156" s="22" t="s">
        <v>40</v>
      </c>
      <c r="H1156" s="26">
        <v>857</v>
      </c>
      <c r="I1156" s="27">
        <v>8153.5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79</v>
      </c>
      <c r="C1157" s="30">
        <v>44679.529818099501</v>
      </c>
      <c r="D1157" s="28" t="s">
        <v>9</v>
      </c>
      <c r="E1157" s="28" t="s">
        <v>26</v>
      </c>
      <c r="F1157" s="31">
        <v>98.28</v>
      </c>
      <c r="G1157" s="28" t="s">
        <v>40</v>
      </c>
      <c r="H1157" s="32">
        <v>797</v>
      </c>
      <c r="I1157" s="33">
        <v>78329.16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79</v>
      </c>
      <c r="C1158" s="24">
        <v>44679.529818099501</v>
      </c>
      <c r="D1158" s="22" t="s">
        <v>9</v>
      </c>
      <c r="E1158" s="22" t="s">
        <v>26</v>
      </c>
      <c r="F1158" s="25">
        <v>98.28</v>
      </c>
      <c r="G1158" s="22" t="s">
        <v>40</v>
      </c>
      <c r="H1158" s="26">
        <v>704</v>
      </c>
      <c r="I1158" s="27">
        <v>69189.119999999995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79</v>
      </c>
      <c r="C1159" s="30">
        <v>44679.529818232397</v>
      </c>
      <c r="D1159" s="28" t="s">
        <v>9</v>
      </c>
      <c r="E1159" s="28" t="s">
        <v>20</v>
      </c>
      <c r="F1159" s="31">
        <v>9.5129999999999999</v>
      </c>
      <c r="G1159" s="28" t="s">
        <v>40</v>
      </c>
      <c r="H1159" s="32">
        <v>248</v>
      </c>
      <c r="I1159" s="33">
        <v>2359.2199999999998</v>
      </c>
      <c r="J1159" s="28" t="s">
        <v>21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79</v>
      </c>
      <c r="C1160" s="24">
        <v>44679.529818232702</v>
      </c>
      <c r="D1160" s="22" t="s">
        <v>9</v>
      </c>
      <c r="E1160" s="22" t="s">
        <v>20</v>
      </c>
      <c r="F1160" s="25">
        <v>9.5129999999999999</v>
      </c>
      <c r="G1160" s="22" t="s">
        <v>40</v>
      </c>
      <c r="H1160" s="26">
        <v>640</v>
      </c>
      <c r="I1160" s="27">
        <v>6088.32</v>
      </c>
      <c r="J1160" s="22" t="s">
        <v>21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79</v>
      </c>
      <c r="C1161" s="30">
        <v>44679.529818232702</v>
      </c>
      <c r="D1161" s="28" t="s">
        <v>9</v>
      </c>
      <c r="E1161" s="28" t="s">
        <v>20</v>
      </c>
      <c r="F1161" s="31">
        <v>9.5129999999999999</v>
      </c>
      <c r="G1161" s="28" t="s">
        <v>40</v>
      </c>
      <c r="H1161" s="32">
        <v>915</v>
      </c>
      <c r="I1161" s="33">
        <v>8704.4</v>
      </c>
      <c r="J1161" s="28" t="s">
        <v>21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79</v>
      </c>
      <c r="C1162" s="24">
        <v>44679.529824399498</v>
      </c>
      <c r="D1162" s="22" t="s">
        <v>9</v>
      </c>
      <c r="E1162" s="22" t="s">
        <v>28</v>
      </c>
      <c r="F1162" s="25">
        <v>70.78</v>
      </c>
      <c r="G1162" s="22" t="s">
        <v>40</v>
      </c>
      <c r="H1162" s="26">
        <v>900</v>
      </c>
      <c r="I1162" s="27">
        <v>63702</v>
      </c>
      <c r="J1162" s="22" t="s">
        <v>29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79</v>
      </c>
      <c r="C1163" s="30">
        <v>44679.529824399702</v>
      </c>
      <c r="D1163" s="28" t="s">
        <v>9</v>
      </c>
      <c r="E1163" s="28" t="s">
        <v>28</v>
      </c>
      <c r="F1163" s="31">
        <v>70.78</v>
      </c>
      <c r="G1163" s="28" t="s">
        <v>40</v>
      </c>
      <c r="H1163" s="32">
        <v>288</v>
      </c>
      <c r="I1163" s="33">
        <v>20384.64</v>
      </c>
      <c r="J1163" s="28" t="s">
        <v>29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79</v>
      </c>
      <c r="C1164" s="24">
        <v>44679.530044808103</v>
      </c>
      <c r="D1164" s="22" t="s">
        <v>9</v>
      </c>
      <c r="E1164" s="22" t="s">
        <v>20</v>
      </c>
      <c r="F1164" s="25">
        <v>9.5109999999999992</v>
      </c>
      <c r="G1164" s="22" t="s">
        <v>40</v>
      </c>
      <c r="H1164" s="26">
        <v>927</v>
      </c>
      <c r="I1164" s="27">
        <v>8816.7000000000007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79</v>
      </c>
      <c r="C1165" s="30">
        <v>44679.530049761997</v>
      </c>
      <c r="D1165" s="28" t="s">
        <v>9</v>
      </c>
      <c r="E1165" s="28" t="s">
        <v>26</v>
      </c>
      <c r="F1165" s="31">
        <v>98.24</v>
      </c>
      <c r="G1165" s="28" t="s">
        <v>40</v>
      </c>
      <c r="H1165" s="32">
        <v>703</v>
      </c>
      <c r="I1165" s="33">
        <v>69062.720000000001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79</v>
      </c>
      <c r="C1166" s="24">
        <v>44679.530178469802</v>
      </c>
      <c r="D1166" s="22" t="s">
        <v>9</v>
      </c>
      <c r="E1166" s="22" t="s">
        <v>26</v>
      </c>
      <c r="F1166" s="25">
        <v>98.22</v>
      </c>
      <c r="G1166" s="22" t="s">
        <v>40</v>
      </c>
      <c r="H1166" s="26">
        <v>691</v>
      </c>
      <c r="I1166" s="27">
        <v>67870.02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79</v>
      </c>
      <c r="C1167" s="30">
        <v>44679.530510500997</v>
      </c>
      <c r="D1167" s="28" t="s">
        <v>9</v>
      </c>
      <c r="E1167" s="28" t="s">
        <v>26</v>
      </c>
      <c r="F1167" s="31">
        <v>98.15</v>
      </c>
      <c r="G1167" s="28" t="s">
        <v>40</v>
      </c>
      <c r="H1167" s="32">
        <v>691</v>
      </c>
      <c r="I1167" s="33">
        <v>67821.649999999994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79</v>
      </c>
      <c r="C1168" s="24">
        <v>44679.530511608398</v>
      </c>
      <c r="D1168" s="22" t="s">
        <v>9</v>
      </c>
      <c r="E1168" s="22" t="s">
        <v>20</v>
      </c>
      <c r="F1168" s="25">
        <v>9.4979999999999993</v>
      </c>
      <c r="G1168" s="22" t="s">
        <v>40</v>
      </c>
      <c r="H1168" s="26">
        <v>929</v>
      </c>
      <c r="I1168" s="27">
        <v>8823.64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79</v>
      </c>
      <c r="C1169" s="30">
        <v>44679.530718788701</v>
      </c>
      <c r="D1169" s="28" t="s">
        <v>9</v>
      </c>
      <c r="E1169" s="28" t="s">
        <v>26</v>
      </c>
      <c r="F1169" s="31">
        <v>98.13</v>
      </c>
      <c r="G1169" s="28" t="s">
        <v>40</v>
      </c>
      <c r="H1169" s="32">
        <v>736</v>
      </c>
      <c r="I1169" s="33">
        <v>72223.679999999993</v>
      </c>
      <c r="J1169" s="28" t="s">
        <v>27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79</v>
      </c>
      <c r="C1170" s="24">
        <v>44679.530957347699</v>
      </c>
      <c r="D1170" s="22" t="s">
        <v>9</v>
      </c>
      <c r="E1170" s="22" t="s">
        <v>26</v>
      </c>
      <c r="F1170" s="25">
        <v>98.13</v>
      </c>
      <c r="G1170" s="22" t="s">
        <v>40</v>
      </c>
      <c r="H1170" s="26">
        <v>692</v>
      </c>
      <c r="I1170" s="27">
        <v>67905.960000000006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79</v>
      </c>
      <c r="C1171" s="30">
        <v>44679.531554360503</v>
      </c>
      <c r="D1171" s="28" t="s">
        <v>9</v>
      </c>
      <c r="E1171" s="28" t="s">
        <v>26</v>
      </c>
      <c r="F1171" s="31">
        <v>98.11</v>
      </c>
      <c r="G1171" s="28" t="s">
        <v>40</v>
      </c>
      <c r="H1171" s="32">
        <v>621</v>
      </c>
      <c r="I1171" s="33">
        <v>60926.31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79</v>
      </c>
      <c r="C1172" s="24">
        <v>44679.531999474602</v>
      </c>
      <c r="D1172" s="22" t="s">
        <v>9</v>
      </c>
      <c r="E1172" s="22" t="s">
        <v>26</v>
      </c>
      <c r="F1172" s="25">
        <v>98.16</v>
      </c>
      <c r="G1172" s="22" t="s">
        <v>40</v>
      </c>
      <c r="H1172" s="26">
        <v>636</v>
      </c>
      <c r="I1172" s="27">
        <v>62429.760000000002</v>
      </c>
      <c r="J1172" s="22" t="s">
        <v>27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79</v>
      </c>
      <c r="C1173" s="30">
        <v>44679.531999475097</v>
      </c>
      <c r="D1173" s="28" t="s">
        <v>9</v>
      </c>
      <c r="E1173" s="28" t="s">
        <v>26</v>
      </c>
      <c r="F1173" s="31">
        <v>98.16</v>
      </c>
      <c r="G1173" s="28" t="s">
        <v>40</v>
      </c>
      <c r="H1173" s="32">
        <v>149</v>
      </c>
      <c r="I1173" s="33">
        <v>14625.84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79</v>
      </c>
      <c r="C1174" s="24">
        <v>44679.531999589402</v>
      </c>
      <c r="D1174" s="22" t="s">
        <v>9</v>
      </c>
      <c r="E1174" s="22" t="s">
        <v>26</v>
      </c>
      <c r="F1174" s="25">
        <v>98.16</v>
      </c>
      <c r="G1174" s="22" t="s">
        <v>40</v>
      </c>
      <c r="H1174" s="26">
        <v>406</v>
      </c>
      <c r="I1174" s="27">
        <v>39852.959999999999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79</v>
      </c>
      <c r="C1175" s="30">
        <v>44679.531999590603</v>
      </c>
      <c r="D1175" s="28" t="s">
        <v>9</v>
      </c>
      <c r="E1175" s="28" t="s">
        <v>26</v>
      </c>
      <c r="F1175" s="31">
        <v>98.16</v>
      </c>
      <c r="G1175" s="28" t="s">
        <v>40</v>
      </c>
      <c r="H1175" s="32">
        <v>400</v>
      </c>
      <c r="I1175" s="33">
        <v>39264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79</v>
      </c>
      <c r="C1176" s="24">
        <v>44679.531999687802</v>
      </c>
      <c r="D1176" s="22" t="s">
        <v>9</v>
      </c>
      <c r="E1176" s="22" t="s">
        <v>26</v>
      </c>
      <c r="F1176" s="25">
        <v>98.16</v>
      </c>
      <c r="G1176" s="22" t="s">
        <v>40</v>
      </c>
      <c r="H1176" s="26">
        <v>173</v>
      </c>
      <c r="I1176" s="27">
        <v>16981.68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79</v>
      </c>
      <c r="C1177" s="30">
        <v>44679.532009584203</v>
      </c>
      <c r="D1177" s="28" t="s">
        <v>9</v>
      </c>
      <c r="E1177" s="28" t="s">
        <v>20</v>
      </c>
      <c r="F1177" s="31">
        <v>9.5030000000000001</v>
      </c>
      <c r="G1177" s="28" t="s">
        <v>40</v>
      </c>
      <c r="H1177" s="32">
        <v>68</v>
      </c>
      <c r="I1177" s="33">
        <v>646.20000000000005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79</v>
      </c>
      <c r="C1178" s="24">
        <v>44679.532213982602</v>
      </c>
      <c r="D1178" s="22" t="s">
        <v>9</v>
      </c>
      <c r="E1178" s="22" t="s">
        <v>20</v>
      </c>
      <c r="F1178" s="25">
        <v>9.5009999999999994</v>
      </c>
      <c r="G1178" s="22" t="s">
        <v>40</v>
      </c>
      <c r="H1178" s="26">
        <v>30</v>
      </c>
      <c r="I1178" s="27">
        <v>285.02999999999997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79</v>
      </c>
      <c r="C1179" s="30">
        <v>44679.532213984297</v>
      </c>
      <c r="D1179" s="28" t="s">
        <v>9</v>
      </c>
      <c r="E1179" s="28" t="s">
        <v>20</v>
      </c>
      <c r="F1179" s="31">
        <v>9.5009999999999994</v>
      </c>
      <c r="G1179" s="28" t="s">
        <v>40</v>
      </c>
      <c r="H1179" s="32">
        <v>69</v>
      </c>
      <c r="I1179" s="33">
        <v>655.57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79</v>
      </c>
      <c r="C1180" s="24">
        <v>44679.532214091902</v>
      </c>
      <c r="D1180" s="22" t="s">
        <v>9</v>
      </c>
      <c r="E1180" s="22" t="s">
        <v>26</v>
      </c>
      <c r="F1180" s="25">
        <v>98.14</v>
      </c>
      <c r="G1180" s="22" t="s">
        <v>40</v>
      </c>
      <c r="H1180" s="26">
        <v>632</v>
      </c>
      <c r="I1180" s="27">
        <v>62024.480000000003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79</v>
      </c>
      <c r="C1181" s="30">
        <v>44679.532214092702</v>
      </c>
      <c r="D1181" s="28" t="s">
        <v>9</v>
      </c>
      <c r="E1181" s="28" t="s">
        <v>20</v>
      </c>
      <c r="F1181" s="31">
        <v>9.5020000000000007</v>
      </c>
      <c r="G1181" s="28" t="s">
        <v>40</v>
      </c>
      <c r="H1181" s="32">
        <v>596</v>
      </c>
      <c r="I1181" s="33">
        <v>5663.19</v>
      </c>
      <c r="J1181" s="28" t="s">
        <v>21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79</v>
      </c>
      <c r="C1182" s="24">
        <v>44679.532214092898</v>
      </c>
      <c r="D1182" s="22" t="s">
        <v>9</v>
      </c>
      <c r="E1182" s="22" t="s">
        <v>20</v>
      </c>
      <c r="F1182" s="25">
        <v>9.5020000000000007</v>
      </c>
      <c r="G1182" s="22" t="s">
        <v>40</v>
      </c>
      <c r="H1182" s="26">
        <v>348</v>
      </c>
      <c r="I1182" s="27">
        <v>3306.7</v>
      </c>
      <c r="J1182" s="22" t="s">
        <v>21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79</v>
      </c>
      <c r="C1183" s="30">
        <v>44679.532225267503</v>
      </c>
      <c r="D1183" s="28" t="s">
        <v>9</v>
      </c>
      <c r="E1183" s="28" t="s">
        <v>20</v>
      </c>
      <c r="F1183" s="31">
        <v>9.5009999999999994</v>
      </c>
      <c r="G1183" s="28" t="s">
        <v>40</v>
      </c>
      <c r="H1183" s="32">
        <v>100</v>
      </c>
      <c r="I1183" s="33">
        <v>950.1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79</v>
      </c>
      <c r="C1184" s="24">
        <v>44679.532231234502</v>
      </c>
      <c r="D1184" s="22" t="s">
        <v>9</v>
      </c>
      <c r="E1184" s="22" t="s">
        <v>20</v>
      </c>
      <c r="F1184" s="25">
        <v>9.5009999999999994</v>
      </c>
      <c r="G1184" s="22" t="s">
        <v>40</v>
      </c>
      <c r="H1184" s="26">
        <v>100</v>
      </c>
      <c r="I1184" s="27">
        <v>950.1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79</v>
      </c>
      <c r="C1185" s="30">
        <v>44679.532747053199</v>
      </c>
      <c r="D1185" s="28" t="s">
        <v>9</v>
      </c>
      <c r="E1185" s="28" t="s">
        <v>26</v>
      </c>
      <c r="F1185" s="31">
        <v>98.28</v>
      </c>
      <c r="G1185" s="28" t="s">
        <v>40</v>
      </c>
      <c r="H1185" s="32">
        <v>153</v>
      </c>
      <c r="I1185" s="33">
        <v>15036.84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79</v>
      </c>
      <c r="C1186" s="24">
        <v>44679.532747053803</v>
      </c>
      <c r="D1186" s="22" t="s">
        <v>9</v>
      </c>
      <c r="E1186" s="22" t="s">
        <v>26</v>
      </c>
      <c r="F1186" s="25">
        <v>98.28</v>
      </c>
      <c r="G1186" s="22" t="s">
        <v>40</v>
      </c>
      <c r="H1186" s="26">
        <v>575</v>
      </c>
      <c r="I1186" s="27">
        <v>56511</v>
      </c>
      <c r="J1186" s="22" t="s">
        <v>27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79</v>
      </c>
      <c r="C1187" s="30">
        <v>44679.532876460202</v>
      </c>
      <c r="D1187" s="28" t="s">
        <v>9</v>
      </c>
      <c r="E1187" s="28" t="s">
        <v>26</v>
      </c>
      <c r="F1187" s="31">
        <v>98.24</v>
      </c>
      <c r="G1187" s="28" t="s">
        <v>40</v>
      </c>
      <c r="H1187" s="32">
        <v>917</v>
      </c>
      <c r="I1187" s="33">
        <v>90086.080000000002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79</v>
      </c>
      <c r="C1188" s="24">
        <v>44679.532887073001</v>
      </c>
      <c r="D1188" s="22" t="s">
        <v>9</v>
      </c>
      <c r="E1188" s="22" t="s">
        <v>20</v>
      </c>
      <c r="F1188" s="25">
        <v>9.5109999999999992</v>
      </c>
      <c r="G1188" s="22" t="s">
        <v>40</v>
      </c>
      <c r="H1188" s="26">
        <v>838</v>
      </c>
      <c r="I1188" s="27">
        <v>7970.22</v>
      </c>
      <c r="J1188" s="22" t="s">
        <v>23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79</v>
      </c>
      <c r="C1189" s="30">
        <v>44679.532887188798</v>
      </c>
      <c r="D1189" s="28" t="s">
        <v>9</v>
      </c>
      <c r="E1189" s="28" t="s">
        <v>20</v>
      </c>
      <c r="F1189" s="31">
        <v>9.5109999999999992</v>
      </c>
      <c r="G1189" s="28" t="s">
        <v>40</v>
      </c>
      <c r="H1189" s="32">
        <v>838</v>
      </c>
      <c r="I1189" s="33">
        <v>7970.22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79</v>
      </c>
      <c r="C1190" s="24">
        <v>44679.533192101997</v>
      </c>
      <c r="D1190" s="22" t="s">
        <v>9</v>
      </c>
      <c r="E1190" s="22" t="s">
        <v>26</v>
      </c>
      <c r="F1190" s="25">
        <v>98.24</v>
      </c>
      <c r="G1190" s="22" t="s">
        <v>40</v>
      </c>
      <c r="H1190" s="26">
        <v>639</v>
      </c>
      <c r="I1190" s="27">
        <v>62775.360000000001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79</v>
      </c>
      <c r="C1191" s="30">
        <v>44679.533278685703</v>
      </c>
      <c r="D1191" s="28" t="s">
        <v>9</v>
      </c>
      <c r="E1191" s="28" t="s">
        <v>26</v>
      </c>
      <c r="F1191" s="31">
        <v>98.29</v>
      </c>
      <c r="G1191" s="28" t="s">
        <v>40</v>
      </c>
      <c r="H1191" s="32">
        <v>719</v>
      </c>
      <c r="I1191" s="33">
        <v>70670.509999999995</v>
      </c>
      <c r="J1191" s="28" t="s">
        <v>27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79</v>
      </c>
      <c r="C1192" s="24">
        <v>44679.533297380098</v>
      </c>
      <c r="D1192" s="22" t="s">
        <v>9</v>
      </c>
      <c r="E1192" s="22" t="s">
        <v>20</v>
      </c>
      <c r="F1192" s="25">
        <v>9.5150000000000006</v>
      </c>
      <c r="G1192" s="22" t="s">
        <v>40</v>
      </c>
      <c r="H1192" s="26">
        <v>600</v>
      </c>
      <c r="I1192" s="27">
        <v>5709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79</v>
      </c>
      <c r="C1193" s="30">
        <v>44679.533297380098</v>
      </c>
      <c r="D1193" s="28" t="s">
        <v>9</v>
      </c>
      <c r="E1193" s="28" t="s">
        <v>20</v>
      </c>
      <c r="F1193" s="31">
        <v>9.5150000000000006</v>
      </c>
      <c r="G1193" s="28" t="s">
        <v>40</v>
      </c>
      <c r="H1193" s="32">
        <v>500</v>
      </c>
      <c r="I1193" s="33">
        <v>4757.5</v>
      </c>
      <c r="J1193" s="28" t="s">
        <v>21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79</v>
      </c>
      <c r="C1194" s="24">
        <v>44679.533297380098</v>
      </c>
      <c r="D1194" s="22" t="s">
        <v>9</v>
      </c>
      <c r="E1194" s="22" t="s">
        <v>20</v>
      </c>
      <c r="F1194" s="25">
        <v>9.5150000000000006</v>
      </c>
      <c r="G1194" s="22" t="s">
        <v>40</v>
      </c>
      <c r="H1194" s="26">
        <v>14</v>
      </c>
      <c r="I1194" s="27">
        <v>133.21</v>
      </c>
      <c r="J1194" s="22" t="s">
        <v>21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79</v>
      </c>
      <c r="C1195" s="30">
        <v>44679.533972668301</v>
      </c>
      <c r="D1195" s="28" t="s">
        <v>9</v>
      </c>
      <c r="E1195" s="28" t="s">
        <v>26</v>
      </c>
      <c r="F1195" s="31">
        <v>98.3</v>
      </c>
      <c r="G1195" s="28" t="s">
        <v>40</v>
      </c>
      <c r="H1195" s="32">
        <v>822</v>
      </c>
      <c r="I1195" s="33">
        <v>80802.600000000006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79</v>
      </c>
      <c r="C1196" s="24">
        <v>44679.533972708501</v>
      </c>
      <c r="D1196" s="22" t="s">
        <v>9</v>
      </c>
      <c r="E1196" s="22" t="s">
        <v>26</v>
      </c>
      <c r="F1196" s="25">
        <v>98.3</v>
      </c>
      <c r="G1196" s="22" t="s">
        <v>40</v>
      </c>
      <c r="H1196" s="26">
        <v>752</v>
      </c>
      <c r="I1196" s="27">
        <v>73921.600000000006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79</v>
      </c>
      <c r="C1197" s="30">
        <v>44679.533972708698</v>
      </c>
      <c r="D1197" s="28" t="s">
        <v>9</v>
      </c>
      <c r="E1197" s="28" t="s">
        <v>26</v>
      </c>
      <c r="F1197" s="31">
        <v>98.3</v>
      </c>
      <c r="G1197" s="28" t="s">
        <v>40</v>
      </c>
      <c r="H1197" s="32">
        <v>55</v>
      </c>
      <c r="I1197" s="33">
        <v>5406.5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79</v>
      </c>
      <c r="C1198" s="24">
        <v>44679.534044903397</v>
      </c>
      <c r="D1198" s="22" t="s">
        <v>9</v>
      </c>
      <c r="E1198" s="22" t="s">
        <v>20</v>
      </c>
      <c r="F1198" s="25">
        <v>9.5139999999999993</v>
      </c>
      <c r="G1198" s="22" t="s">
        <v>40</v>
      </c>
      <c r="H1198" s="26">
        <v>726</v>
      </c>
      <c r="I1198" s="27">
        <v>6907.16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79</v>
      </c>
      <c r="C1199" s="30">
        <v>44679.534201639603</v>
      </c>
      <c r="D1199" s="28" t="s">
        <v>9</v>
      </c>
      <c r="E1199" s="28" t="s">
        <v>26</v>
      </c>
      <c r="F1199" s="31">
        <v>98.23</v>
      </c>
      <c r="G1199" s="28" t="s">
        <v>40</v>
      </c>
      <c r="H1199" s="32">
        <v>761</v>
      </c>
      <c r="I1199" s="33">
        <v>74753.03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79</v>
      </c>
      <c r="C1200" s="24">
        <v>44679.534265877803</v>
      </c>
      <c r="D1200" s="22" t="s">
        <v>9</v>
      </c>
      <c r="E1200" s="22" t="s">
        <v>20</v>
      </c>
      <c r="F1200" s="25">
        <v>9.5069999999999997</v>
      </c>
      <c r="G1200" s="22" t="s">
        <v>40</v>
      </c>
      <c r="H1200" s="26">
        <v>1108</v>
      </c>
      <c r="I1200" s="27">
        <v>10533.76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79</v>
      </c>
      <c r="C1201" s="30">
        <v>44679.534417920499</v>
      </c>
      <c r="D1201" s="28" t="s">
        <v>9</v>
      </c>
      <c r="E1201" s="28" t="s">
        <v>28</v>
      </c>
      <c r="F1201" s="31">
        <v>70.709999999999994</v>
      </c>
      <c r="G1201" s="28" t="s">
        <v>40</v>
      </c>
      <c r="H1201" s="32">
        <v>896</v>
      </c>
      <c r="I1201" s="33">
        <v>63356.160000000003</v>
      </c>
      <c r="J1201" s="28" t="s">
        <v>29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79</v>
      </c>
      <c r="C1202" s="24">
        <v>44679.534417921299</v>
      </c>
      <c r="D1202" s="22" t="s">
        <v>9</v>
      </c>
      <c r="E1202" s="22" t="s">
        <v>28</v>
      </c>
      <c r="F1202" s="25">
        <v>70.709999999999994</v>
      </c>
      <c r="G1202" s="22" t="s">
        <v>40</v>
      </c>
      <c r="H1202" s="26">
        <v>13</v>
      </c>
      <c r="I1202" s="27">
        <v>919.23</v>
      </c>
      <c r="J1202" s="22" t="s">
        <v>29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79</v>
      </c>
      <c r="C1203" s="30">
        <v>44679.5347486959</v>
      </c>
      <c r="D1203" s="28" t="s">
        <v>9</v>
      </c>
      <c r="E1203" s="28" t="s">
        <v>26</v>
      </c>
      <c r="F1203" s="31">
        <v>98.23</v>
      </c>
      <c r="G1203" s="28" t="s">
        <v>40</v>
      </c>
      <c r="H1203" s="32">
        <v>753</v>
      </c>
      <c r="I1203" s="33">
        <v>73967.19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79</v>
      </c>
      <c r="C1204" s="24">
        <v>44679.535047047997</v>
      </c>
      <c r="D1204" s="22" t="s">
        <v>9</v>
      </c>
      <c r="E1204" s="22" t="s">
        <v>26</v>
      </c>
      <c r="F1204" s="25">
        <v>98.22</v>
      </c>
      <c r="G1204" s="22" t="s">
        <v>40</v>
      </c>
      <c r="H1204" s="26">
        <v>812</v>
      </c>
      <c r="I1204" s="27">
        <v>79754.64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79</v>
      </c>
      <c r="C1205" s="30">
        <v>44679.535047115598</v>
      </c>
      <c r="D1205" s="28" t="s">
        <v>9</v>
      </c>
      <c r="E1205" s="28" t="s">
        <v>20</v>
      </c>
      <c r="F1205" s="31">
        <v>9.5069999999999997</v>
      </c>
      <c r="G1205" s="28" t="s">
        <v>40</v>
      </c>
      <c r="H1205" s="32">
        <v>321</v>
      </c>
      <c r="I1205" s="33">
        <v>3051.75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79</v>
      </c>
      <c r="C1206" s="24">
        <v>44679.535129647702</v>
      </c>
      <c r="D1206" s="22" t="s">
        <v>9</v>
      </c>
      <c r="E1206" s="22" t="s">
        <v>20</v>
      </c>
      <c r="F1206" s="25">
        <v>9.5069999999999997</v>
      </c>
      <c r="G1206" s="22" t="s">
        <v>40</v>
      </c>
      <c r="H1206" s="26">
        <v>525</v>
      </c>
      <c r="I1206" s="27">
        <v>4991.18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79</v>
      </c>
      <c r="C1207" s="30">
        <v>44679.535129652002</v>
      </c>
      <c r="D1207" s="28" t="s">
        <v>9</v>
      </c>
      <c r="E1207" s="28" t="s">
        <v>20</v>
      </c>
      <c r="F1207" s="31">
        <v>9.5069999999999997</v>
      </c>
      <c r="G1207" s="28" t="s">
        <v>40</v>
      </c>
      <c r="H1207" s="32">
        <v>41</v>
      </c>
      <c r="I1207" s="33">
        <v>389.79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79</v>
      </c>
      <c r="C1208" s="24">
        <v>44679.535129652199</v>
      </c>
      <c r="D1208" s="22" t="s">
        <v>9</v>
      </c>
      <c r="E1208" s="22" t="s">
        <v>20</v>
      </c>
      <c r="F1208" s="25">
        <v>9.5069999999999997</v>
      </c>
      <c r="G1208" s="22" t="s">
        <v>40</v>
      </c>
      <c r="H1208" s="26">
        <v>449</v>
      </c>
      <c r="I1208" s="27">
        <v>4268.6400000000003</v>
      </c>
      <c r="J1208" s="22" t="s">
        <v>21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79</v>
      </c>
      <c r="C1209" s="30">
        <v>44679.535136266699</v>
      </c>
      <c r="D1209" s="28" t="s">
        <v>9</v>
      </c>
      <c r="E1209" s="28" t="s">
        <v>26</v>
      </c>
      <c r="F1209" s="31">
        <v>98.22</v>
      </c>
      <c r="G1209" s="28" t="s">
        <v>40</v>
      </c>
      <c r="H1209" s="32">
        <v>663</v>
      </c>
      <c r="I1209" s="33">
        <v>65119.86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79</v>
      </c>
      <c r="C1210" s="24">
        <v>44679.535360567999</v>
      </c>
      <c r="D1210" s="22" t="s">
        <v>9</v>
      </c>
      <c r="E1210" s="22" t="s">
        <v>26</v>
      </c>
      <c r="F1210" s="25">
        <v>98.19</v>
      </c>
      <c r="G1210" s="22" t="s">
        <v>40</v>
      </c>
      <c r="H1210" s="26">
        <v>687</v>
      </c>
      <c r="I1210" s="27">
        <v>67456.53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79</v>
      </c>
      <c r="C1211" s="30">
        <v>44679.535632989297</v>
      </c>
      <c r="D1211" s="28" t="s">
        <v>9</v>
      </c>
      <c r="E1211" s="28" t="s">
        <v>26</v>
      </c>
      <c r="F1211" s="31">
        <v>98.24</v>
      </c>
      <c r="G1211" s="28" t="s">
        <v>40</v>
      </c>
      <c r="H1211" s="32">
        <v>252</v>
      </c>
      <c r="I1211" s="33">
        <v>24756.48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79</v>
      </c>
      <c r="C1212" s="24">
        <v>44679.535632990701</v>
      </c>
      <c r="D1212" s="22" t="s">
        <v>9</v>
      </c>
      <c r="E1212" s="22" t="s">
        <v>26</v>
      </c>
      <c r="F1212" s="25">
        <v>98.24</v>
      </c>
      <c r="G1212" s="22" t="s">
        <v>40</v>
      </c>
      <c r="H1212" s="26">
        <v>235</v>
      </c>
      <c r="I1212" s="27">
        <v>23086.400000000001</v>
      </c>
      <c r="J1212" s="22" t="s">
        <v>22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79</v>
      </c>
      <c r="C1213" s="30">
        <v>44679.536074656004</v>
      </c>
      <c r="D1213" s="28" t="s">
        <v>9</v>
      </c>
      <c r="E1213" s="28" t="s">
        <v>26</v>
      </c>
      <c r="F1213" s="31">
        <v>98.23</v>
      </c>
      <c r="G1213" s="28" t="s">
        <v>40</v>
      </c>
      <c r="H1213" s="32">
        <v>730</v>
      </c>
      <c r="I1213" s="33">
        <v>71707.899999999994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79</v>
      </c>
      <c r="C1214" s="24">
        <v>44679.536212664803</v>
      </c>
      <c r="D1214" s="22" t="s">
        <v>9</v>
      </c>
      <c r="E1214" s="22" t="s">
        <v>26</v>
      </c>
      <c r="F1214" s="25">
        <v>98.33</v>
      </c>
      <c r="G1214" s="22" t="s">
        <v>40</v>
      </c>
      <c r="H1214" s="26">
        <v>140</v>
      </c>
      <c r="I1214" s="27">
        <v>13766.2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79</v>
      </c>
      <c r="C1215" s="30">
        <v>44679.536218826601</v>
      </c>
      <c r="D1215" s="28" t="s">
        <v>9</v>
      </c>
      <c r="E1215" s="28" t="s">
        <v>26</v>
      </c>
      <c r="F1215" s="31">
        <v>98.33</v>
      </c>
      <c r="G1215" s="28" t="s">
        <v>40</v>
      </c>
      <c r="H1215" s="32">
        <v>122</v>
      </c>
      <c r="I1215" s="33">
        <v>11996.26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79</v>
      </c>
      <c r="C1216" s="24">
        <v>44679.536218827998</v>
      </c>
      <c r="D1216" s="22" t="s">
        <v>9</v>
      </c>
      <c r="E1216" s="22" t="s">
        <v>26</v>
      </c>
      <c r="F1216" s="25">
        <v>98.33</v>
      </c>
      <c r="G1216" s="22" t="s">
        <v>40</v>
      </c>
      <c r="H1216" s="26">
        <v>210</v>
      </c>
      <c r="I1216" s="27">
        <v>20649.3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79</v>
      </c>
      <c r="C1217" s="30">
        <v>44679.536397842501</v>
      </c>
      <c r="D1217" s="28" t="s">
        <v>9</v>
      </c>
      <c r="E1217" s="28" t="s">
        <v>26</v>
      </c>
      <c r="F1217" s="31">
        <v>98.32</v>
      </c>
      <c r="G1217" s="28" t="s">
        <v>40</v>
      </c>
      <c r="H1217" s="32">
        <v>660</v>
      </c>
      <c r="I1217" s="33">
        <v>64891.199999999997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79</v>
      </c>
      <c r="C1218" s="24">
        <v>44679.536927876099</v>
      </c>
      <c r="D1218" s="22" t="s">
        <v>9</v>
      </c>
      <c r="E1218" s="22" t="s">
        <v>20</v>
      </c>
      <c r="F1218" s="25">
        <v>9.5150000000000006</v>
      </c>
      <c r="G1218" s="22" t="s">
        <v>40</v>
      </c>
      <c r="H1218" s="26">
        <v>876</v>
      </c>
      <c r="I1218" s="27">
        <v>8335.14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79</v>
      </c>
      <c r="C1219" s="30">
        <v>44679.536979726799</v>
      </c>
      <c r="D1219" s="28" t="s">
        <v>9</v>
      </c>
      <c r="E1219" s="28" t="s">
        <v>20</v>
      </c>
      <c r="F1219" s="31">
        <v>9.5109999999999992</v>
      </c>
      <c r="G1219" s="28" t="s">
        <v>40</v>
      </c>
      <c r="H1219" s="32">
        <v>814</v>
      </c>
      <c r="I1219" s="33">
        <v>7741.95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79</v>
      </c>
      <c r="C1220" s="24">
        <v>44679.536979726799</v>
      </c>
      <c r="D1220" s="22" t="s">
        <v>9</v>
      </c>
      <c r="E1220" s="22" t="s">
        <v>20</v>
      </c>
      <c r="F1220" s="25">
        <v>9.5109999999999992</v>
      </c>
      <c r="G1220" s="22" t="s">
        <v>40</v>
      </c>
      <c r="H1220" s="26">
        <v>857</v>
      </c>
      <c r="I1220" s="27">
        <v>8150.93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79</v>
      </c>
      <c r="C1221" s="30">
        <v>44679.536979726799</v>
      </c>
      <c r="D1221" s="28" t="s">
        <v>9</v>
      </c>
      <c r="E1221" s="28" t="s">
        <v>20</v>
      </c>
      <c r="F1221" s="31">
        <v>9.5109999999999992</v>
      </c>
      <c r="G1221" s="28" t="s">
        <v>40</v>
      </c>
      <c r="H1221" s="32">
        <v>811</v>
      </c>
      <c r="I1221" s="33">
        <v>7713.42</v>
      </c>
      <c r="J1221" s="28" t="s">
        <v>21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79</v>
      </c>
      <c r="C1222" s="24">
        <v>44679.536979970697</v>
      </c>
      <c r="D1222" s="22" t="s">
        <v>9</v>
      </c>
      <c r="E1222" s="22" t="s">
        <v>26</v>
      </c>
      <c r="F1222" s="25">
        <v>98.29</v>
      </c>
      <c r="G1222" s="22" t="s">
        <v>40</v>
      </c>
      <c r="H1222" s="26">
        <v>696</v>
      </c>
      <c r="I1222" s="27">
        <v>68409.84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79</v>
      </c>
      <c r="C1223" s="30">
        <v>44679.536980066703</v>
      </c>
      <c r="D1223" s="28" t="s">
        <v>9</v>
      </c>
      <c r="E1223" s="28" t="s">
        <v>26</v>
      </c>
      <c r="F1223" s="31">
        <v>98.29</v>
      </c>
      <c r="G1223" s="28" t="s">
        <v>40</v>
      </c>
      <c r="H1223" s="32">
        <v>770</v>
      </c>
      <c r="I1223" s="33">
        <v>75683.3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79</v>
      </c>
      <c r="C1224" s="24">
        <v>44679.536980067503</v>
      </c>
      <c r="D1224" s="22" t="s">
        <v>9</v>
      </c>
      <c r="E1224" s="22" t="s">
        <v>26</v>
      </c>
      <c r="F1224" s="25">
        <v>98.29</v>
      </c>
      <c r="G1224" s="22" t="s">
        <v>40</v>
      </c>
      <c r="H1224" s="26">
        <v>155</v>
      </c>
      <c r="I1224" s="27">
        <v>15234.95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79</v>
      </c>
      <c r="C1225" s="30">
        <v>44679.537207187503</v>
      </c>
      <c r="D1225" s="28" t="s">
        <v>9</v>
      </c>
      <c r="E1225" s="28" t="s">
        <v>26</v>
      </c>
      <c r="F1225" s="31">
        <v>98.24</v>
      </c>
      <c r="G1225" s="28" t="s">
        <v>40</v>
      </c>
      <c r="H1225" s="32">
        <v>45</v>
      </c>
      <c r="I1225" s="33">
        <v>4420.8</v>
      </c>
      <c r="J1225" s="28" t="s">
        <v>23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79</v>
      </c>
      <c r="C1226" s="24">
        <v>44679.537213276897</v>
      </c>
      <c r="D1226" s="22" t="s">
        <v>9</v>
      </c>
      <c r="E1226" s="22" t="s">
        <v>26</v>
      </c>
      <c r="F1226" s="25">
        <v>98.24</v>
      </c>
      <c r="G1226" s="22" t="s">
        <v>40</v>
      </c>
      <c r="H1226" s="26">
        <v>584</v>
      </c>
      <c r="I1226" s="27">
        <v>57372.160000000003</v>
      </c>
      <c r="J1226" s="22" t="s">
        <v>23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79</v>
      </c>
      <c r="C1227" s="30">
        <v>44679.5372385624</v>
      </c>
      <c r="D1227" s="28" t="s">
        <v>9</v>
      </c>
      <c r="E1227" s="28" t="s">
        <v>20</v>
      </c>
      <c r="F1227" s="31">
        <v>9.5020000000000007</v>
      </c>
      <c r="G1227" s="28" t="s">
        <v>40</v>
      </c>
      <c r="H1227" s="32">
        <v>418</v>
      </c>
      <c r="I1227" s="33">
        <v>3971.84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79</v>
      </c>
      <c r="C1228" s="24">
        <v>44679.537238562501</v>
      </c>
      <c r="D1228" s="22" t="s">
        <v>9</v>
      </c>
      <c r="E1228" s="22" t="s">
        <v>20</v>
      </c>
      <c r="F1228" s="25">
        <v>9.5020000000000007</v>
      </c>
      <c r="G1228" s="22" t="s">
        <v>40</v>
      </c>
      <c r="H1228" s="26">
        <v>491</v>
      </c>
      <c r="I1228" s="27">
        <v>4665.4799999999996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79</v>
      </c>
      <c r="C1229" s="30">
        <v>44679.537540029902</v>
      </c>
      <c r="D1229" s="28" t="s">
        <v>9</v>
      </c>
      <c r="E1229" s="28" t="s">
        <v>26</v>
      </c>
      <c r="F1229" s="31">
        <v>98.2</v>
      </c>
      <c r="G1229" s="28" t="s">
        <v>40</v>
      </c>
      <c r="H1229" s="32">
        <v>631</v>
      </c>
      <c r="I1229" s="33">
        <v>61964.2</v>
      </c>
      <c r="J1229" s="28" t="s">
        <v>22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79</v>
      </c>
      <c r="C1230" s="24">
        <v>44679.538484804703</v>
      </c>
      <c r="D1230" s="22" t="s">
        <v>9</v>
      </c>
      <c r="E1230" s="22" t="s">
        <v>26</v>
      </c>
      <c r="F1230" s="25">
        <v>98.49</v>
      </c>
      <c r="G1230" s="22" t="s">
        <v>40</v>
      </c>
      <c r="H1230" s="26">
        <v>770</v>
      </c>
      <c r="I1230" s="27">
        <v>75837.3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79</v>
      </c>
      <c r="C1231" s="30">
        <v>44679.538484804703</v>
      </c>
      <c r="D1231" s="28" t="s">
        <v>9</v>
      </c>
      <c r="E1231" s="28" t="s">
        <v>26</v>
      </c>
      <c r="F1231" s="31">
        <v>98.49</v>
      </c>
      <c r="G1231" s="28" t="s">
        <v>40</v>
      </c>
      <c r="H1231" s="32">
        <v>718</v>
      </c>
      <c r="I1231" s="33">
        <v>70715.820000000007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79</v>
      </c>
      <c r="C1232" s="24">
        <v>44679.538484805998</v>
      </c>
      <c r="D1232" s="22" t="s">
        <v>9</v>
      </c>
      <c r="E1232" s="22" t="s">
        <v>20</v>
      </c>
      <c r="F1232" s="25">
        <v>9.5280000000000005</v>
      </c>
      <c r="G1232" s="22" t="s">
        <v>40</v>
      </c>
      <c r="H1232" s="26">
        <v>638</v>
      </c>
      <c r="I1232" s="27">
        <v>6078.86</v>
      </c>
      <c r="J1232" s="22" t="s">
        <v>21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79</v>
      </c>
      <c r="C1233" s="30">
        <v>44679.538484806297</v>
      </c>
      <c r="D1233" s="28" t="s">
        <v>9</v>
      </c>
      <c r="E1233" s="28" t="s">
        <v>20</v>
      </c>
      <c r="F1233" s="31">
        <v>9.5280000000000005</v>
      </c>
      <c r="G1233" s="28" t="s">
        <v>40</v>
      </c>
      <c r="H1233" s="32">
        <v>333</v>
      </c>
      <c r="I1233" s="33">
        <v>3172.82</v>
      </c>
      <c r="J1233" s="28" t="s">
        <v>21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79</v>
      </c>
      <c r="C1234" s="24">
        <v>44679.538484806297</v>
      </c>
      <c r="D1234" s="22" t="s">
        <v>9</v>
      </c>
      <c r="E1234" s="22" t="s">
        <v>20</v>
      </c>
      <c r="F1234" s="25">
        <v>9.5280000000000005</v>
      </c>
      <c r="G1234" s="22" t="s">
        <v>40</v>
      </c>
      <c r="H1234" s="26">
        <v>665</v>
      </c>
      <c r="I1234" s="27">
        <v>6336.12</v>
      </c>
      <c r="J1234" s="22" t="s">
        <v>21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79</v>
      </c>
      <c r="C1235" s="30">
        <v>44679.5384848065</v>
      </c>
      <c r="D1235" s="28" t="s">
        <v>9</v>
      </c>
      <c r="E1235" s="28" t="s">
        <v>20</v>
      </c>
      <c r="F1235" s="31">
        <v>9.5280000000000005</v>
      </c>
      <c r="G1235" s="28" t="s">
        <v>40</v>
      </c>
      <c r="H1235" s="32">
        <v>275</v>
      </c>
      <c r="I1235" s="33">
        <v>2620.1999999999998</v>
      </c>
      <c r="J1235" s="28" t="s">
        <v>21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79</v>
      </c>
      <c r="C1236" s="24">
        <v>44679.538484882803</v>
      </c>
      <c r="D1236" s="22" t="s">
        <v>9</v>
      </c>
      <c r="E1236" s="22" t="s">
        <v>26</v>
      </c>
      <c r="F1236" s="25">
        <v>98.48</v>
      </c>
      <c r="G1236" s="22" t="s">
        <v>40</v>
      </c>
      <c r="H1236" s="26">
        <v>805</v>
      </c>
      <c r="I1236" s="27">
        <v>79276.399999999994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79</v>
      </c>
      <c r="C1237" s="30">
        <v>44679.538821426999</v>
      </c>
      <c r="D1237" s="28" t="s">
        <v>9</v>
      </c>
      <c r="E1237" s="28" t="s">
        <v>20</v>
      </c>
      <c r="F1237" s="31">
        <v>9.5259999999999998</v>
      </c>
      <c r="G1237" s="28" t="s">
        <v>40</v>
      </c>
      <c r="H1237" s="32">
        <v>737</v>
      </c>
      <c r="I1237" s="33">
        <v>7020.66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79</v>
      </c>
      <c r="C1238" s="24">
        <v>44679.538821427202</v>
      </c>
      <c r="D1238" s="22" t="s">
        <v>9</v>
      </c>
      <c r="E1238" s="22" t="s">
        <v>20</v>
      </c>
      <c r="F1238" s="25">
        <v>9.5259999999999998</v>
      </c>
      <c r="G1238" s="22" t="s">
        <v>40</v>
      </c>
      <c r="H1238" s="26">
        <v>139</v>
      </c>
      <c r="I1238" s="27">
        <v>1324.11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79</v>
      </c>
      <c r="C1239" s="30">
        <v>44679.538822059098</v>
      </c>
      <c r="D1239" s="28" t="s">
        <v>9</v>
      </c>
      <c r="E1239" s="28" t="s">
        <v>26</v>
      </c>
      <c r="F1239" s="31">
        <v>98.45</v>
      </c>
      <c r="G1239" s="28" t="s">
        <v>40</v>
      </c>
      <c r="H1239" s="32">
        <v>588</v>
      </c>
      <c r="I1239" s="33">
        <v>57888.6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79</v>
      </c>
      <c r="C1240" s="24">
        <v>44679.538822059403</v>
      </c>
      <c r="D1240" s="22" t="s">
        <v>9</v>
      </c>
      <c r="E1240" s="22" t="s">
        <v>26</v>
      </c>
      <c r="F1240" s="25">
        <v>98.45</v>
      </c>
      <c r="G1240" s="22" t="s">
        <v>40</v>
      </c>
      <c r="H1240" s="26">
        <v>311</v>
      </c>
      <c r="I1240" s="27">
        <v>30617.95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79</v>
      </c>
      <c r="C1241" s="30">
        <v>44679.539021139601</v>
      </c>
      <c r="D1241" s="28" t="s">
        <v>9</v>
      </c>
      <c r="E1241" s="28" t="s">
        <v>26</v>
      </c>
      <c r="F1241" s="31">
        <v>98.52</v>
      </c>
      <c r="G1241" s="28" t="s">
        <v>40</v>
      </c>
      <c r="H1241" s="32">
        <v>765</v>
      </c>
      <c r="I1241" s="33">
        <v>75367.8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79</v>
      </c>
      <c r="C1242" s="24">
        <v>44679.539082275704</v>
      </c>
      <c r="D1242" s="22" t="s">
        <v>9</v>
      </c>
      <c r="E1242" s="22" t="s">
        <v>26</v>
      </c>
      <c r="F1242" s="25">
        <v>98.56</v>
      </c>
      <c r="G1242" s="22" t="s">
        <v>40</v>
      </c>
      <c r="H1242" s="26">
        <v>7</v>
      </c>
      <c r="I1242" s="27">
        <v>689.92</v>
      </c>
      <c r="J1242" s="22" t="s">
        <v>23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79</v>
      </c>
      <c r="C1243" s="30">
        <v>44679.539130086603</v>
      </c>
      <c r="D1243" s="28" t="s">
        <v>9</v>
      </c>
      <c r="E1243" s="28" t="s">
        <v>26</v>
      </c>
      <c r="F1243" s="31">
        <v>98.53</v>
      </c>
      <c r="G1243" s="28" t="s">
        <v>40</v>
      </c>
      <c r="H1243" s="32">
        <v>94</v>
      </c>
      <c r="I1243" s="33">
        <v>9261.82</v>
      </c>
      <c r="J1243" s="28" t="s">
        <v>23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79</v>
      </c>
      <c r="C1244" s="24">
        <v>44679.5391311161</v>
      </c>
      <c r="D1244" s="22" t="s">
        <v>9</v>
      </c>
      <c r="E1244" s="22" t="s">
        <v>26</v>
      </c>
      <c r="F1244" s="25">
        <v>98.52</v>
      </c>
      <c r="G1244" s="22" t="s">
        <v>40</v>
      </c>
      <c r="H1244" s="26">
        <v>604</v>
      </c>
      <c r="I1244" s="27">
        <v>59506.080000000002</v>
      </c>
      <c r="J1244" s="22" t="s">
        <v>23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79</v>
      </c>
      <c r="C1245" s="30">
        <v>44679.5394028136</v>
      </c>
      <c r="D1245" s="28" t="s">
        <v>9</v>
      </c>
      <c r="E1245" s="28" t="s">
        <v>26</v>
      </c>
      <c r="F1245" s="31">
        <v>98.53</v>
      </c>
      <c r="G1245" s="28" t="s">
        <v>40</v>
      </c>
      <c r="H1245" s="32">
        <v>629</v>
      </c>
      <c r="I1245" s="33">
        <v>61975.37</v>
      </c>
      <c r="J1245" s="28" t="s">
        <v>27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79</v>
      </c>
      <c r="C1246" s="24">
        <v>44679.539692560698</v>
      </c>
      <c r="D1246" s="22" t="s">
        <v>9</v>
      </c>
      <c r="E1246" s="22" t="s">
        <v>20</v>
      </c>
      <c r="F1246" s="25">
        <v>9.5340000000000007</v>
      </c>
      <c r="G1246" s="22" t="s">
        <v>40</v>
      </c>
      <c r="H1246" s="26">
        <v>30</v>
      </c>
      <c r="I1246" s="27">
        <v>286.02</v>
      </c>
      <c r="J1246" s="22" t="s">
        <v>22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79</v>
      </c>
      <c r="C1247" s="30">
        <v>44679.539697633903</v>
      </c>
      <c r="D1247" s="28" t="s">
        <v>9</v>
      </c>
      <c r="E1247" s="28" t="s">
        <v>20</v>
      </c>
      <c r="F1247" s="31">
        <v>9.5340000000000007</v>
      </c>
      <c r="G1247" s="28" t="s">
        <v>40</v>
      </c>
      <c r="H1247" s="32">
        <v>100</v>
      </c>
      <c r="I1247" s="33">
        <v>953.4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79</v>
      </c>
      <c r="C1248" s="24">
        <v>44679.539699247201</v>
      </c>
      <c r="D1248" s="22" t="s">
        <v>9</v>
      </c>
      <c r="E1248" s="22" t="s">
        <v>20</v>
      </c>
      <c r="F1248" s="25">
        <v>9.5340000000000007</v>
      </c>
      <c r="G1248" s="22" t="s">
        <v>40</v>
      </c>
      <c r="H1248" s="26">
        <v>26</v>
      </c>
      <c r="I1248" s="27">
        <v>247.88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79</v>
      </c>
      <c r="C1249" s="30">
        <v>44679.5396992487</v>
      </c>
      <c r="D1249" s="28" t="s">
        <v>9</v>
      </c>
      <c r="E1249" s="28" t="s">
        <v>20</v>
      </c>
      <c r="F1249" s="31">
        <v>9.5340000000000007</v>
      </c>
      <c r="G1249" s="28" t="s">
        <v>40</v>
      </c>
      <c r="H1249" s="32">
        <v>74</v>
      </c>
      <c r="I1249" s="33">
        <v>705.52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79</v>
      </c>
      <c r="C1250" s="24">
        <v>44679.5397024841</v>
      </c>
      <c r="D1250" s="22" t="s">
        <v>9</v>
      </c>
      <c r="E1250" s="22" t="s">
        <v>20</v>
      </c>
      <c r="F1250" s="25">
        <v>9.5340000000000007</v>
      </c>
      <c r="G1250" s="22" t="s">
        <v>40</v>
      </c>
      <c r="H1250" s="26">
        <v>92</v>
      </c>
      <c r="I1250" s="27">
        <v>877.13</v>
      </c>
      <c r="J1250" s="22" t="s">
        <v>22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79</v>
      </c>
      <c r="C1251" s="30">
        <v>44679.539702485097</v>
      </c>
      <c r="D1251" s="28" t="s">
        <v>9</v>
      </c>
      <c r="E1251" s="28" t="s">
        <v>20</v>
      </c>
      <c r="F1251" s="31">
        <v>9.5340000000000007</v>
      </c>
      <c r="G1251" s="28" t="s">
        <v>40</v>
      </c>
      <c r="H1251" s="32">
        <v>571</v>
      </c>
      <c r="I1251" s="33">
        <v>5443.91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79</v>
      </c>
      <c r="C1252" s="24">
        <v>44679.539702794398</v>
      </c>
      <c r="D1252" s="22" t="s">
        <v>9</v>
      </c>
      <c r="E1252" s="22" t="s">
        <v>26</v>
      </c>
      <c r="F1252" s="25">
        <v>98.52</v>
      </c>
      <c r="G1252" s="22" t="s">
        <v>40</v>
      </c>
      <c r="H1252" s="26">
        <v>643</v>
      </c>
      <c r="I1252" s="27">
        <v>63348.36</v>
      </c>
      <c r="J1252" s="22" t="s">
        <v>27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79</v>
      </c>
      <c r="C1253" s="30">
        <v>44679.540161475699</v>
      </c>
      <c r="D1253" s="28" t="s">
        <v>9</v>
      </c>
      <c r="E1253" s="28" t="s">
        <v>26</v>
      </c>
      <c r="F1253" s="31">
        <v>98.61</v>
      </c>
      <c r="G1253" s="28" t="s">
        <v>40</v>
      </c>
      <c r="H1253" s="32">
        <v>663</v>
      </c>
      <c r="I1253" s="33">
        <v>65378.43</v>
      </c>
      <c r="J1253" s="28" t="s">
        <v>22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79</v>
      </c>
      <c r="C1254" s="24">
        <v>44679.540301098801</v>
      </c>
      <c r="D1254" s="22" t="s">
        <v>9</v>
      </c>
      <c r="E1254" s="22" t="s">
        <v>26</v>
      </c>
      <c r="F1254" s="25">
        <v>98.6</v>
      </c>
      <c r="G1254" s="22" t="s">
        <v>40</v>
      </c>
      <c r="H1254" s="26">
        <v>786</v>
      </c>
      <c r="I1254" s="27">
        <v>77499.600000000006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79</v>
      </c>
      <c r="C1255" s="30">
        <v>44679.540301099303</v>
      </c>
      <c r="D1255" s="28" t="s">
        <v>9</v>
      </c>
      <c r="E1255" s="28" t="s">
        <v>20</v>
      </c>
      <c r="F1255" s="31">
        <v>9.5410000000000004</v>
      </c>
      <c r="G1255" s="28" t="s">
        <v>40</v>
      </c>
      <c r="H1255" s="32">
        <v>653</v>
      </c>
      <c r="I1255" s="33">
        <v>6230.27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79</v>
      </c>
      <c r="C1256" s="24">
        <v>44679.540301099398</v>
      </c>
      <c r="D1256" s="22" t="s">
        <v>9</v>
      </c>
      <c r="E1256" s="22" t="s">
        <v>20</v>
      </c>
      <c r="F1256" s="25">
        <v>9.5410000000000004</v>
      </c>
      <c r="G1256" s="22" t="s">
        <v>40</v>
      </c>
      <c r="H1256" s="26">
        <v>191</v>
      </c>
      <c r="I1256" s="27">
        <v>1822.33</v>
      </c>
      <c r="J1256" s="22" t="s">
        <v>21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79</v>
      </c>
      <c r="C1257" s="30">
        <v>44679.540766215097</v>
      </c>
      <c r="D1257" s="28" t="s">
        <v>9</v>
      </c>
      <c r="E1257" s="28" t="s">
        <v>26</v>
      </c>
      <c r="F1257" s="31">
        <v>98.64</v>
      </c>
      <c r="G1257" s="28" t="s">
        <v>40</v>
      </c>
      <c r="H1257" s="32">
        <v>632</v>
      </c>
      <c r="I1257" s="33">
        <v>62340.480000000003</v>
      </c>
      <c r="J1257" s="28" t="s">
        <v>27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79</v>
      </c>
      <c r="C1258" s="24">
        <v>44679.540766215097</v>
      </c>
      <c r="D1258" s="22" t="s">
        <v>9</v>
      </c>
      <c r="E1258" s="22" t="s">
        <v>26</v>
      </c>
      <c r="F1258" s="25">
        <v>98.64</v>
      </c>
      <c r="G1258" s="22" t="s">
        <v>40</v>
      </c>
      <c r="H1258" s="26">
        <v>791</v>
      </c>
      <c r="I1258" s="27">
        <v>78024.240000000005</v>
      </c>
      <c r="J1258" s="22" t="s">
        <v>27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79</v>
      </c>
      <c r="C1259" s="30">
        <v>44679.540795213397</v>
      </c>
      <c r="D1259" s="28" t="s">
        <v>9</v>
      </c>
      <c r="E1259" s="28" t="s">
        <v>20</v>
      </c>
      <c r="F1259" s="31">
        <v>9.5429999999999993</v>
      </c>
      <c r="G1259" s="28" t="s">
        <v>40</v>
      </c>
      <c r="H1259" s="32">
        <v>112</v>
      </c>
      <c r="I1259" s="33">
        <v>1068.82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79</v>
      </c>
      <c r="C1260" s="24">
        <v>44679.540805358098</v>
      </c>
      <c r="D1260" s="22" t="s">
        <v>9</v>
      </c>
      <c r="E1260" s="22" t="s">
        <v>20</v>
      </c>
      <c r="F1260" s="25">
        <v>9.5429999999999993</v>
      </c>
      <c r="G1260" s="22" t="s">
        <v>40</v>
      </c>
      <c r="H1260" s="26">
        <v>284</v>
      </c>
      <c r="I1260" s="27">
        <v>2710.21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79</v>
      </c>
      <c r="C1261" s="30">
        <v>44679.5408053582</v>
      </c>
      <c r="D1261" s="28" t="s">
        <v>9</v>
      </c>
      <c r="E1261" s="28" t="s">
        <v>20</v>
      </c>
      <c r="F1261" s="31">
        <v>9.5429999999999993</v>
      </c>
      <c r="G1261" s="28" t="s">
        <v>40</v>
      </c>
      <c r="H1261" s="32">
        <v>564</v>
      </c>
      <c r="I1261" s="33">
        <v>5382.25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79</v>
      </c>
      <c r="C1262" s="24">
        <v>44679.541771778597</v>
      </c>
      <c r="D1262" s="22" t="s">
        <v>9</v>
      </c>
      <c r="E1262" s="22" t="s">
        <v>26</v>
      </c>
      <c r="F1262" s="25">
        <v>98.8</v>
      </c>
      <c r="G1262" s="22" t="s">
        <v>40</v>
      </c>
      <c r="H1262" s="26">
        <v>758</v>
      </c>
      <c r="I1262" s="27">
        <v>74890.399999999994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79</v>
      </c>
      <c r="C1263" s="30">
        <v>44679.541771778597</v>
      </c>
      <c r="D1263" s="28" t="s">
        <v>9</v>
      </c>
      <c r="E1263" s="28" t="s">
        <v>26</v>
      </c>
      <c r="F1263" s="31">
        <v>98.8</v>
      </c>
      <c r="G1263" s="28" t="s">
        <v>40</v>
      </c>
      <c r="H1263" s="32">
        <v>651</v>
      </c>
      <c r="I1263" s="33">
        <v>64318.8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79</v>
      </c>
      <c r="C1264" s="24">
        <v>44679.541771853503</v>
      </c>
      <c r="D1264" s="22" t="s">
        <v>9</v>
      </c>
      <c r="E1264" s="22" t="s">
        <v>26</v>
      </c>
      <c r="F1264" s="25">
        <v>98.79</v>
      </c>
      <c r="G1264" s="22" t="s">
        <v>40</v>
      </c>
      <c r="H1264" s="26">
        <v>624</v>
      </c>
      <c r="I1264" s="27">
        <v>61644.959999999999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79</v>
      </c>
      <c r="C1265" s="30">
        <v>44679.542089912102</v>
      </c>
      <c r="D1265" s="28" t="s">
        <v>9</v>
      </c>
      <c r="E1265" s="28" t="s">
        <v>26</v>
      </c>
      <c r="F1265" s="31">
        <v>98.74</v>
      </c>
      <c r="G1265" s="28" t="s">
        <v>40</v>
      </c>
      <c r="H1265" s="32">
        <v>707</v>
      </c>
      <c r="I1265" s="33">
        <v>69809.179999999993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79</v>
      </c>
      <c r="C1266" s="24">
        <v>44679.542556569897</v>
      </c>
      <c r="D1266" s="22" t="s">
        <v>9</v>
      </c>
      <c r="E1266" s="22" t="s">
        <v>20</v>
      </c>
      <c r="F1266" s="25">
        <v>9.5670000000000002</v>
      </c>
      <c r="G1266" s="22" t="s">
        <v>40</v>
      </c>
      <c r="H1266" s="26">
        <v>903</v>
      </c>
      <c r="I1266" s="27">
        <v>8639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79</v>
      </c>
      <c r="C1267" s="30">
        <v>44679.542753533598</v>
      </c>
      <c r="D1267" s="28" t="s">
        <v>9</v>
      </c>
      <c r="E1267" s="28" t="s">
        <v>26</v>
      </c>
      <c r="F1267" s="31">
        <v>98.84</v>
      </c>
      <c r="G1267" s="28" t="s">
        <v>40</v>
      </c>
      <c r="H1267" s="32">
        <v>787</v>
      </c>
      <c r="I1267" s="33">
        <v>77787.08</v>
      </c>
      <c r="J1267" s="28" t="s">
        <v>27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79</v>
      </c>
      <c r="C1268" s="24">
        <v>44679.542753533598</v>
      </c>
      <c r="D1268" s="22" t="s">
        <v>9</v>
      </c>
      <c r="E1268" s="22" t="s">
        <v>26</v>
      </c>
      <c r="F1268" s="25">
        <v>98.84</v>
      </c>
      <c r="G1268" s="22" t="s">
        <v>40</v>
      </c>
      <c r="H1268" s="26">
        <v>18</v>
      </c>
      <c r="I1268" s="27">
        <v>1779.12</v>
      </c>
      <c r="J1268" s="22" t="s">
        <v>27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79</v>
      </c>
      <c r="C1269" s="30">
        <v>44679.542753533999</v>
      </c>
      <c r="D1269" s="28" t="s">
        <v>9</v>
      </c>
      <c r="E1269" s="28" t="s">
        <v>26</v>
      </c>
      <c r="F1269" s="31">
        <v>98.84</v>
      </c>
      <c r="G1269" s="28" t="s">
        <v>40</v>
      </c>
      <c r="H1269" s="32">
        <v>753</v>
      </c>
      <c r="I1269" s="33">
        <v>74426.52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79</v>
      </c>
      <c r="C1270" s="24">
        <v>44679.542753630798</v>
      </c>
      <c r="D1270" s="22" t="s">
        <v>9</v>
      </c>
      <c r="E1270" s="22" t="s">
        <v>26</v>
      </c>
      <c r="F1270" s="25">
        <v>98.84</v>
      </c>
      <c r="G1270" s="22" t="s">
        <v>40</v>
      </c>
      <c r="H1270" s="26">
        <v>812</v>
      </c>
      <c r="I1270" s="27">
        <v>80258.080000000002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79</v>
      </c>
      <c r="C1271" s="30">
        <v>44679.542753765498</v>
      </c>
      <c r="D1271" s="28" t="s">
        <v>9</v>
      </c>
      <c r="E1271" s="28" t="s">
        <v>20</v>
      </c>
      <c r="F1271" s="31">
        <v>9.5630000000000006</v>
      </c>
      <c r="G1271" s="28" t="s">
        <v>40</v>
      </c>
      <c r="H1271" s="32">
        <v>992</v>
      </c>
      <c r="I1271" s="33">
        <v>9486.5</v>
      </c>
      <c r="J1271" s="28" t="s">
        <v>21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79</v>
      </c>
      <c r="C1272" s="24">
        <v>44679.542753774098</v>
      </c>
      <c r="D1272" s="22" t="s">
        <v>9</v>
      </c>
      <c r="E1272" s="22" t="s">
        <v>20</v>
      </c>
      <c r="F1272" s="25">
        <v>9.5619999999999994</v>
      </c>
      <c r="G1272" s="22" t="s">
        <v>40</v>
      </c>
      <c r="H1272" s="26">
        <v>31</v>
      </c>
      <c r="I1272" s="27">
        <v>296.42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79</v>
      </c>
      <c r="C1273" s="30">
        <v>44679.542754000198</v>
      </c>
      <c r="D1273" s="28" t="s">
        <v>9</v>
      </c>
      <c r="E1273" s="28" t="s">
        <v>20</v>
      </c>
      <c r="F1273" s="31">
        <v>9.5619999999999994</v>
      </c>
      <c r="G1273" s="28" t="s">
        <v>40</v>
      </c>
      <c r="H1273" s="32">
        <v>196</v>
      </c>
      <c r="I1273" s="33">
        <v>1874.15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79</v>
      </c>
      <c r="C1274" s="24">
        <v>44679.542754000402</v>
      </c>
      <c r="D1274" s="22" t="s">
        <v>9</v>
      </c>
      <c r="E1274" s="22" t="s">
        <v>20</v>
      </c>
      <c r="F1274" s="25">
        <v>9.5619999999999994</v>
      </c>
      <c r="G1274" s="22" t="s">
        <v>40</v>
      </c>
      <c r="H1274" s="26">
        <v>769</v>
      </c>
      <c r="I1274" s="27">
        <v>7353.18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79</v>
      </c>
      <c r="C1275" s="30">
        <v>44679.542754097201</v>
      </c>
      <c r="D1275" s="28" t="s">
        <v>9</v>
      </c>
      <c r="E1275" s="28" t="s">
        <v>20</v>
      </c>
      <c r="F1275" s="31">
        <v>9.5619999999999994</v>
      </c>
      <c r="G1275" s="28" t="s">
        <v>40</v>
      </c>
      <c r="H1275" s="32">
        <v>929</v>
      </c>
      <c r="I1275" s="33">
        <v>8883.1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79</v>
      </c>
      <c r="C1276" s="24">
        <v>44679.542769357096</v>
      </c>
      <c r="D1276" s="22" t="s">
        <v>9</v>
      </c>
      <c r="E1276" s="22" t="s">
        <v>28</v>
      </c>
      <c r="F1276" s="25">
        <v>71.11</v>
      </c>
      <c r="G1276" s="22" t="s">
        <v>40</v>
      </c>
      <c r="H1276" s="26">
        <v>64</v>
      </c>
      <c r="I1276" s="27">
        <v>4551.04</v>
      </c>
      <c r="J1276" s="22" t="s">
        <v>29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79</v>
      </c>
      <c r="C1277" s="30">
        <v>44679.542769357497</v>
      </c>
      <c r="D1277" s="28" t="s">
        <v>9</v>
      </c>
      <c r="E1277" s="28" t="s">
        <v>28</v>
      </c>
      <c r="F1277" s="31">
        <v>71.11</v>
      </c>
      <c r="G1277" s="28" t="s">
        <v>40</v>
      </c>
      <c r="H1277" s="32">
        <v>935</v>
      </c>
      <c r="I1277" s="33">
        <v>66487.850000000006</v>
      </c>
      <c r="J1277" s="28" t="s">
        <v>29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79</v>
      </c>
      <c r="C1278" s="24">
        <v>44679.542773123198</v>
      </c>
      <c r="D1278" s="22" t="s">
        <v>9</v>
      </c>
      <c r="E1278" s="22" t="s">
        <v>28</v>
      </c>
      <c r="F1278" s="25">
        <v>71.11</v>
      </c>
      <c r="G1278" s="22" t="s">
        <v>40</v>
      </c>
      <c r="H1278" s="26">
        <v>64</v>
      </c>
      <c r="I1278" s="27">
        <v>4551.04</v>
      </c>
      <c r="J1278" s="22" t="s">
        <v>29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79</v>
      </c>
      <c r="C1279" s="30">
        <v>44679.543086039601</v>
      </c>
      <c r="D1279" s="28" t="s">
        <v>9</v>
      </c>
      <c r="E1279" s="28" t="s">
        <v>26</v>
      </c>
      <c r="F1279" s="31">
        <v>98.76</v>
      </c>
      <c r="G1279" s="28" t="s">
        <v>40</v>
      </c>
      <c r="H1279" s="32">
        <v>625</v>
      </c>
      <c r="I1279" s="33">
        <v>61725</v>
      </c>
      <c r="J1279" s="28" t="s">
        <v>27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79</v>
      </c>
      <c r="C1280" s="24">
        <v>44679.543834955701</v>
      </c>
      <c r="D1280" s="22" t="s">
        <v>9</v>
      </c>
      <c r="E1280" s="22" t="s">
        <v>26</v>
      </c>
      <c r="F1280" s="25">
        <v>98.83</v>
      </c>
      <c r="G1280" s="22" t="s">
        <v>40</v>
      </c>
      <c r="H1280" s="26">
        <v>818</v>
      </c>
      <c r="I1280" s="27">
        <v>80842.94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79</v>
      </c>
      <c r="C1281" s="30">
        <v>44679.543835052697</v>
      </c>
      <c r="D1281" s="28" t="s">
        <v>9</v>
      </c>
      <c r="E1281" s="28" t="s">
        <v>26</v>
      </c>
      <c r="F1281" s="31">
        <v>98.83</v>
      </c>
      <c r="G1281" s="28" t="s">
        <v>40</v>
      </c>
      <c r="H1281" s="32">
        <v>835</v>
      </c>
      <c r="I1281" s="33">
        <v>82523.05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79</v>
      </c>
      <c r="C1282" s="24">
        <v>44679.543846305904</v>
      </c>
      <c r="D1282" s="22" t="s">
        <v>9</v>
      </c>
      <c r="E1282" s="22" t="s">
        <v>26</v>
      </c>
      <c r="F1282" s="25">
        <v>98.83</v>
      </c>
      <c r="G1282" s="22" t="s">
        <v>40</v>
      </c>
      <c r="H1282" s="26">
        <v>646</v>
      </c>
      <c r="I1282" s="27">
        <v>63844.18</v>
      </c>
      <c r="J1282" s="22" t="s">
        <v>23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79</v>
      </c>
      <c r="C1283" s="30">
        <v>44679.544194704104</v>
      </c>
      <c r="D1283" s="28" t="s">
        <v>9</v>
      </c>
      <c r="E1283" s="28" t="s">
        <v>20</v>
      </c>
      <c r="F1283" s="31">
        <v>9.5660000000000007</v>
      </c>
      <c r="G1283" s="28" t="s">
        <v>40</v>
      </c>
      <c r="H1283" s="32">
        <v>205</v>
      </c>
      <c r="I1283" s="33">
        <v>1961.03</v>
      </c>
      <c r="J1283" s="28" t="s">
        <v>21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79</v>
      </c>
      <c r="C1284" s="24">
        <v>44679.544220820702</v>
      </c>
      <c r="D1284" s="22" t="s">
        <v>9</v>
      </c>
      <c r="E1284" s="22" t="s">
        <v>20</v>
      </c>
      <c r="F1284" s="25">
        <v>9.5660000000000007</v>
      </c>
      <c r="G1284" s="22" t="s">
        <v>40</v>
      </c>
      <c r="H1284" s="26">
        <v>864</v>
      </c>
      <c r="I1284" s="27">
        <v>8265.02</v>
      </c>
      <c r="J1284" s="22" t="s">
        <v>21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79</v>
      </c>
      <c r="C1285" s="30">
        <v>44679.544220843403</v>
      </c>
      <c r="D1285" s="28" t="s">
        <v>9</v>
      </c>
      <c r="E1285" s="28" t="s">
        <v>26</v>
      </c>
      <c r="F1285" s="31">
        <v>98.84</v>
      </c>
      <c r="G1285" s="28" t="s">
        <v>40</v>
      </c>
      <c r="H1285" s="32">
        <v>619</v>
      </c>
      <c r="I1285" s="33">
        <v>61181.96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79</v>
      </c>
      <c r="C1286" s="24">
        <v>44679.544221071497</v>
      </c>
      <c r="D1286" s="22" t="s">
        <v>9</v>
      </c>
      <c r="E1286" s="22" t="s">
        <v>20</v>
      </c>
      <c r="F1286" s="25">
        <v>9.5660000000000007</v>
      </c>
      <c r="G1286" s="22" t="s">
        <v>40</v>
      </c>
      <c r="H1286" s="26">
        <v>750</v>
      </c>
      <c r="I1286" s="27">
        <v>7174.5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79</v>
      </c>
      <c r="C1287" s="30">
        <v>44679.544221071497</v>
      </c>
      <c r="D1287" s="28" t="s">
        <v>9</v>
      </c>
      <c r="E1287" s="28" t="s">
        <v>20</v>
      </c>
      <c r="F1287" s="31">
        <v>9.5660000000000007</v>
      </c>
      <c r="G1287" s="28" t="s">
        <v>40</v>
      </c>
      <c r="H1287" s="32">
        <v>121</v>
      </c>
      <c r="I1287" s="33">
        <v>1157.49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79</v>
      </c>
      <c r="C1288" s="24">
        <v>44679.545052113499</v>
      </c>
      <c r="D1288" s="22" t="s">
        <v>9</v>
      </c>
      <c r="E1288" s="22" t="s">
        <v>26</v>
      </c>
      <c r="F1288" s="25">
        <v>98.85</v>
      </c>
      <c r="G1288" s="22" t="s">
        <v>40</v>
      </c>
      <c r="H1288" s="26">
        <v>761</v>
      </c>
      <c r="I1288" s="27">
        <v>75224.850000000006</v>
      </c>
      <c r="J1288" s="22" t="s">
        <v>27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79</v>
      </c>
      <c r="C1289" s="30">
        <v>44679.545052113499</v>
      </c>
      <c r="D1289" s="28" t="s">
        <v>9</v>
      </c>
      <c r="E1289" s="28" t="s">
        <v>26</v>
      </c>
      <c r="F1289" s="31">
        <v>98.85</v>
      </c>
      <c r="G1289" s="28" t="s">
        <v>40</v>
      </c>
      <c r="H1289" s="32">
        <v>725</v>
      </c>
      <c r="I1289" s="33">
        <v>71666.25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79</v>
      </c>
      <c r="C1290" s="24">
        <v>44679.545052113499</v>
      </c>
      <c r="D1290" s="22" t="s">
        <v>9</v>
      </c>
      <c r="E1290" s="22" t="s">
        <v>26</v>
      </c>
      <c r="F1290" s="25">
        <v>98.85</v>
      </c>
      <c r="G1290" s="22" t="s">
        <v>40</v>
      </c>
      <c r="H1290" s="26">
        <v>719</v>
      </c>
      <c r="I1290" s="27">
        <v>71073.149999999994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79</v>
      </c>
      <c r="C1291" s="30">
        <v>44679.545052116198</v>
      </c>
      <c r="D1291" s="28" t="s">
        <v>9</v>
      </c>
      <c r="E1291" s="28" t="s">
        <v>20</v>
      </c>
      <c r="F1291" s="31">
        <v>9.5649999999999995</v>
      </c>
      <c r="G1291" s="28" t="s">
        <v>40</v>
      </c>
      <c r="H1291" s="32">
        <v>849</v>
      </c>
      <c r="I1291" s="33">
        <v>8120.69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79</v>
      </c>
      <c r="C1292" s="24">
        <v>44679.545052116198</v>
      </c>
      <c r="D1292" s="22" t="s">
        <v>9</v>
      </c>
      <c r="E1292" s="22" t="s">
        <v>20</v>
      </c>
      <c r="F1292" s="25">
        <v>9.5649999999999995</v>
      </c>
      <c r="G1292" s="22" t="s">
        <v>40</v>
      </c>
      <c r="H1292" s="26">
        <v>885</v>
      </c>
      <c r="I1292" s="27">
        <v>8465.0300000000007</v>
      </c>
      <c r="J1292" s="22" t="s">
        <v>21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79</v>
      </c>
      <c r="C1293" s="30">
        <v>44679.545756398402</v>
      </c>
      <c r="D1293" s="28" t="s">
        <v>9</v>
      </c>
      <c r="E1293" s="28" t="s">
        <v>26</v>
      </c>
      <c r="F1293" s="31">
        <v>98.88</v>
      </c>
      <c r="G1293" s="28" t="s">
        <v>40</v>
      </c>
      <c r="H1293" s="32">
        <v>764</v>
      </c>
      <c r="I1293" s="33">
        <v>75544.320000000007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79</v>
      </c>
      <c r="C1294" s="24">
        <v>44679.545756512904</v>
      </c>
      <c r="D1294" s="22" t="s">
        <v>9</v>
      </c>
      <c r="E1294" s="22" t="s">
        <v>26</v>
      </c>
      <c r="F1294" s="25">
        <v>98.88</v>
      </c>
      <c r="G1294" s="22" t="s">
        <v>40</v>
      </c>
      <c r="H1294" s="26">
        <v>780</v>
      </c>
      <c r="I1294" s="27">
        <v>77126.399999999994</v>
      </c>
      <c r="J1294" s="22" t="s">
        <v>23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79</v>
      </c>
      <c r="C1295" s="30">
        <v>44679.5458906809</v>
      </c>
      <c r="D1295" s="28" t="s">
        <v>9</v>
      </c>
      <c r="E1295" s="28" t="s">
        <v>20</v>
      </c>
      <c r="F1295" s="31">
        <v>9.5649999999999995</v>
      </c>
      <c r="G1295" s="28" t="s">
        <v>40</v>
      </c>
      <c r="H1295" s="32">
        <v>100</v>
      </c>
      <c r="I1295" s="33">
        <v>956.5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79</v>
      </c>
      <c r="C1296" s="24">
        <v>44679.545890681897</v>
      </c>
      <c r="D1296" s="22" t="s">
        <v>9</v>
      </c>
      <c r="E1296" s="22" t="s">
        <v>20</v>
      </c>
      <c r="F1296" s="25">
        <v>9.5649999999999995</v>
      </c>
      <c r="G1296" s="22" t="s">
        <v>40</v>
      </c>
      <c r="H1296" s="26">
        <v>248</v>
      </c>
      <c r="I1296" s="27">
        <v>2372.12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79</v>
      </c>
      <c r="C1297" s="30">
        <v>44679.545890682799</v>
      </c>
      <c r="D1297" s="28" t="s">
        <v>9</v>
      </c>
      <c r="E1297" s="28" t="s">
        <v>20</v>
      </c>
      <c r="F1297" s="31">
        <v>9.5649999999999995</v>
      </c>
      <c r="G1297" s="28" t="s">
        <v>40</v>
      </c>
      <c r="H1297" s="32">
        <v>513</v>
      </c>
      <c r="I1297" s="33">
        <v>4906.8500000000004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79</v>
      </c>
      <c r="C1298" s="24">
        <v>44679.545890683898</v>
      </c>
      <c r="D1298" s="22" t="s">
        <v>9</v>
      </c>
      <c r="E1298" s="22" t="s">
        <v>20</v>
      </c>
      <c r="F1298" s="25">
        <v>9.5649999999999995</v>
      </c>
      <c r="G1298" s="22" t="s">
        <v>40</v>
      </c>
      <c r="H1298" s="26">
        <v>122</v>
      </c>
      <c r="I1298" s="27">
        <v>1166.93</v>
      </c>
      <c r="J1298" s="22" t="s">
        <v>22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79</v>
      </c>
      <c r="C1299" s="30">
        <v>44679.5458907969</v>
      </c>
      <c r="D1299" s="28" t="s">
        <v>9</v>
      </c>
      <c r="E1299" s="28" t="s">
        <v>26</v>
      </c>
      <c r="F1299" s="31">
        <v>98.87</v>
      </c>
      <c r="G1299" s="28" t="s">
        <v>40</v>
      </c>
      <c r="H1299" s="32">
        <v>220</v>
      </c>
      <c r="I1299" s="33">
        <v>21751.4</v>
      </c>
      <c r="J1299" s="28" t="s">
        <v>27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79</v>
      </c>
      <c r="C1300" s="24">
        <v>44679.5458908125</v>
      </c>
      <c r="D1300" s="22" t="s">
        <v>9</v>
      </c>
      <c r="E1300" s="22" t="s">
        <v>26</v>
      </c>
      <c r="F1300" s="25">
        <v>98.87</v>
      </c>
      <c r="G1300" s="22" t="s">
        <v>40</v>
      </c>
      <c r="H1300" s="26">
        <v>468</v>
      </c>
      <c r="I1300" s="27">
        <v>46271.16</v>
      </c>
      <c r="J1300" s="22" t="s">
        <v>27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79</v>
      </c>
      <c r="C1301" s="30">
        <v>44679.545890812697</v>
      </c>
      <c r="D1301" s="28" t="s">
        <v>9</v>
      </c>
      <c r="E1301" s="28" t="s">
        <v>26</v>
      </c>
      <c r="F1301" s="31">
        <v>98.87</v>
      </c>
      <c r="G1301" s="28" t="s">
        <v>40</v>
      </c>
      <c r="H1301" s="32">
        <v>110</v>
      </c>
      <c r="I1301" s="33">
        <v>10875.7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79</v>
      </c>
      <c r="C1302" s="24">
        <v>44679.546577159497</v>
      </c>
      <c r="D1302" s="22" t="s">
        <v>9</v>
      </c>
      <c r="E1302" s="22" t="s">
        <v>20</v>
      </c>
      <c r="F1302" s="25">
        <v>9.577</v>
      </c>
      <c r="G1302" s="22" t="s">
        <v>40</v>
      </c>
      <c r="H1302" s="26">
        <v>423</v>
      </c>
      <c r="I1302" s="27">
        <v>4051.07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79</v>
      </c>
      <c r="C1303" s="30">
        <v>44679.546980928499</v>
      </c>
      <c r="D1303" s="28" t="s">
        <v>9</v>
      </c>
      <c r="E1303" s="28" t="s">
        <v>26</v>
      </c>
      <c r="F1303" s="31">
        <v>99.01</v>
      </c>
      <c r="G1303" s="28" t="s">
        <v>40</v>
      </c>
      <c r="H1303" s="32">
        <v>224</v>
      </c>
      <c r="I1303" s="33">
        <v>22178.240000000002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79</v>
      </c>
      <c r="C1304" s="24">
        <v>44679.546980928702</v>
      </c>
      <c r="D1304" s="22" t="s">
        <v>9</v>
      </c>
      <c r="E1304" s="22" t="s">
        <v>26</v>
      </c>
      <c r="F1304" s="25">
        <v>99.01</v>
      </c>
      <c r="G1304" s="22" t="s">
        <v>40</v>
      </c>
      <c r="H1304" s="26">
        <v>635</v>
      </c>
      <c r="I1304" s="27">
        <v>62871.35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79</v>
      </c>
      <c r="C1305" s="30">
        <v>44679.547231929202</v>
      </c>
      <c r="D1305" s="28" t="s">
        <v>9</v>
      </c>
      <c r="E1305" s="28" t="s">
        <v>26</v>
      </c>
      <c r="F1305" s="31">
        <v>99.01</v>
      </c>
      <c r="G1305" s="28" t="s">
        <v>40</v>
      </c>
      <c r="H1305" s="32">
        <v>863</v>
      </c>
      <c r="I1305" s="33">
        <v>85445.63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79</v>
      </c>
      <c r="C1306" s="24">
        <v>44679.547290769602</v>
      </c>
      <c r="D1306" s="22" t="s">
        <v>9</v>
      </c>
      <c r="E1306" s="22" t="s">
        <v>26</v>
      </c>
      <c r="F1306" s="25">
        <v>99</v>
      </c>
      <c r="G1306" s="22" t="s">
        <v>40</v>
      </c>
      <c r="H1306" s="26">
        <v>219</v>
      </c>
      <c r="I1306" s="27">
        <v>21681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79</v>
      </c>
      <c r="C1307" s="30">
        <v>44679.5472909522</v>
      </c>
      <c r="D1307" s="28" t="s">
        <v>9</v>
      </c>
      <c r="E1307" s="28" t="s">
        <v>26</v>
      </c>
      <c r="F1307" s="31">
        <v>99</v>
      </c>
      <c r="G1307" s="28" t="s">
        <v>40</v>
      </c>
      <c r="H1307" s="32">
        <v>381</v>
      </c>
      <c r="I1307" s="33">
        <v>37719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79</v>
      </c>
      <c r="C1308" s="24">
        <v>44679.547290953298</v>
      </c>
      <c r="D1308" s="22" t="s">
        <v>9</v>
      </c>
      <c r="E1308" s="22" t="s">
        <v>26</v>
      </c>
      <c r="F1308" s="25">
        <v>99</v>
      </c>
      <c r="G1308" s="22" t="s">
        <v>40</v>
      </c>
      <c r="H1308" s="26">
        <v>267</v>
      </c>
      <c r="I1308" s="27">
        <v>26433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79</v>
      </c>
      <c r="C1309" s="30">
        <v>44679.547524950598</v>
      </c>
      <c r="D1309" s="28" t="s">
        <v>9</v>
      </c>
      <c r="E1309" s="28" t="s">
        <v>26</v>
      </c>
      <c r="F1309" s="31">
        <v>99</v>
      </c>
      <c r="G1309" s="28" t="s">
        <v>40</v>
      </c>
      <c r="H1309" s="32">
        <v>167</v>
      </c>
      <c r="I1309" s="33">
        <v>16533</v>
      </c>
      <c r="J1309" s="28" t="s">
        <v>27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79</v>
      </c>
      <c r="C1310" s="24">
        <v>44679.547524950904</v>
      </c>
      <c r="D1310" s="22" t="s">
        <v>9</v>
      </c>
      <c r="E1310" s="22" t="s">
        <v>26</v>
      </c>
      <c r="F1310" s="25">
        <v>99</v>
      </c>
      <c r="G1310" s="22" t="s">
        <v>40</v>
      </c>
      <c r="H1310" s="26">
        <v>678</v>
      </c>
      <c r="I1310" s="27">
        <v>67122</v>
      </c>
      <c r="J1310" s="22" t="s">
        <v>27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79</v>
      </c>
      <c r="C1311" s="30">
        <v>44679.547524950904</v>
      </c>
      <c r="D1311" s="28" t="s">
        <v>9</v>
      </c>
      <c r="E1311" s="28" t="s">
        <v>26</v>
      </c>
      <c r="F1311" s="31">
        <v>99</v>
      </c>
      <c r="G1311" s="28" t="s">
        <v>40</v>
      </c>
      <c r="H1311" s="32">
        <v>740</v>
      </c>
      <c r="I1311" s="33">
        <v>73260</v>
      </c>
      <c r="J1311" s="28" t="s">
        <v>27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79</v>
      </c>
      <c r="C1312" s="24">
        <v>44679.547584382897</v>
      </c>
      <c r="D1312" s="22" t="s">
        <v>9</v>
      </c>
      <c r="E1312" s="22" t="s">
        <v>20</v>
      </c>
      <c r="F1312" s="25">
        <v>9.5839999999999996</v>
      </c>
      <c r="G1312" s="22" t="s">
        <v>40</v>
      </c>
      <c r="H1312" s="26">
        <v>824</v>
      </c>
      <c r="I1312" s="27">
        <v>7897.22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79</v>
      </c>
      <c r="C1313" s="30">
        <v>44679.547584612803</v>
      </c>
      <c r="D1313" s="28" t="s">
        <v>9</v>
      </c>
      <c r="E1313" s="28" t="s">
        <v>20</v>
      </c>
      <c r="F1313" s="31">
        <v>9.5830000000000002</v>
      </c>
      <c r="G1313" s="28" t="s">
        <v>40</v>
      </c>
      <c r="H1313" s="32">
        <v>836</v>
      </c>
      <c r="I1313" s="33">
        <v>8011.39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79</v>
      </c>
      <c r="C1314" s="24">
        <v>44679.547584612803</v>
      </c>
      <c r="D1314" s="22" t="s">
        <v>9</v>
      </c>
      <c r="E1314" s="22" t="s">
        <v>20</v>
      </c>
      <c r="F1314" s="25">
        <v>9.5830000000000002</v>
      </c>
      <c r="G1314" s="22" t="s">
        <v>40</v>
      </c>
      <c r="H1314" s="26">
        <v>857</v>
      </c>
      <c r="I1314" s="27">
        <v>8212.6299999999992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79</v>
      </c>
      <c r="C1315" s="30">
        <v>44679.548432119504</v>
      </c>
      <c r="D1315" s="28" t="s">
        <v>9</v>
      </c>
      <c r="E1315" s="28" t="s">
        <v>20</v>
      </c>
      <c r="F1315" s="31">
        <v>9.59</v>
      </c>
      <c r="G1315" s="28" t="s">
        <v>40</v>
      </c>
      <c r="H1315" s="32">
        <v>993</v>
      </c>
      <c r="I1315" s="33">
        <v>9522.8700000000008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79</v>
      </c>
      <c r="C1316" s="24">
        <v>44679.548432119504</v>
      </c>
      <c r="D1316" s="22" t="s">
        <v>9</v>
      </c>
      <c r="E1316" s="22" t="s">
        <v>20</v>
      </c>
      <c r="F1316" s="25">
        <v>9.59</v>
      </c>
      <c r="G1316" s="22" t="s">
        <v>40</v>
      </c>
      <c r="H1316" s="26">
        <v>973</v>
      </c>
      <c r="I1316" s="27">
        <v>9331.07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79</v>
      </c>
      <c r="C1317" s="30">
        <v>44679.548434071003</v>
      </c>
      <c r="D1317" s="28" t="s">
        <v>9</v>
      </c>
      <c r="E1317" s="28" t="s">
        <v>26</v>
      </c>
      <c r="F1317" s="31">
        <v>99.04</v>
      </c>
      <c r="G1317" s="28" t="s">
        <v>40</v>
      </c>
      <c r="H1317" s="32">
        <v>100</v>
      </c>
      <c r="I1317" s="33">
        <v>9904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79</v>
      </c>
      <c r="C1318" s="24">
        <v>44679.548434903503</v>
      </c>
      <c r="D1318" s="22" t="s">
        <v>9</v>
      </c>
      <c r="E1318" s="22" t="s">
        <v>26</v>
      </c>
      <c r="F1318" s="25">
        <v>99.04</v>
      </c>
      <c r="G1318" s="22" t="s">
        <v>40</v>
      </c>
      <c r="H1318" s="26">
        <v>82</v>
      </c>
      <c r="I1318" s="27">
        <v>8121.28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79</v>
      </c>
      <c r="C1319" s="30">
        <v>44679.548438576297</v>
      </c>
      <c r="D1319" s="28" t="s">
        <v>9</v>
      </c>
      <c r="E1319" s="28" t="s">
        <v>26</v>
      </c>
      <c r="F1319" s="31">
        <v>99.04</v>
      </c>
      <c r="G1319" s="28" t="s">
        <v>40</v>
      </c>
      <c r="H1319" s="32">
        <v>6</v>
      </c>
      <c r="I1319" s="33">
        <v>594.24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79</v>
      </c>
      <c r="C1320" s="24">
        <v>44679.548593516804</v>
      </c>
      <c r="D1320" s="22" t="s">
        <v>9</v>
      </c>
      <c r="E1320" s="22" t="s">
        <v>26</v>
      </c>
      <c r="F1320" s="25">
        <v>99.03</v>
      </c>
      <c r="G1320" s="22" t="s">
        <v>40</v>
      </c>
      <c r="H1320" s="26">
        <v>868</v>
      </c>
      <c r="I1320" s="27">
        <v>85958.04</v>
      </c>
      <c r="J1320" s="22" t="s">
        <v>27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79</v>
      </c>
      <c r="C1321" s="30">
        <v>44679.548593535103</v>
      </c>
      <c r="D1321" s="28" t="s">
        <v>9</v>
      </c>
      <c r="E1321" s="28" t="s">
        <v>26</v>
      </c>
      <c r="F1321" s="31">
        <v>99.02</v>
      </c>
      <c r="G1321" s="28" t="s">
        <v>40</v>
      </c>
      <c r="H1321" s="32">
        <v>265</v>
      </c>
      <c r="I1321" s="33">
        <v>26240.3</v>
      </c>
      <c r="J1321" s="28" t="s">
        <v>27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79</v>
      </c>
      <c r="C1322" s="24">
        <v>44679.548593536201</v>
      </c>
      <c r="D1322" s="22" t="s">
        <v>9</v>
      </c>
      <c r="E1322" s="22" t="s">
        <v>26</v>
      </c>
      <c r="F1322" s="25">
        <v>99.02</v>
      </c>
      <c r="G1322" s="22" t="s">
        <v>40</v>
      </c>
      <c r="H1322" s="26">
        <v>359</v>
      </c>
      <c r="I1322" s="27">
        <v>35548.18</v>
      </c>
      <c r="J1322" s="22" t="s">
        <v>27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79</v>
      </c>
      <c r="C1323" s="30">
        <v>44679.548593536303</v>
      </c>
      <c r="D1323" s="28" t="s">
        <v>9</v>
      </c>
      <c r="E1323" s="28" t="s">
        <v>26</v>
      </c>
      <c r="F1323" s="31">
        <v>99.02</v>
      </c>
      <c r="G1323" s="28" t="s">
        <v>40</v>
      </c>
      <c r="H1323" s="32">
        <v>39</v>
      </c>
      <c r="I1323" s="33">
        <v>3861.78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79</v>
      </c>
      <c r="C1324" s="24">
        <v>44679.548597048299</v>
      </c>
      <c r="D1324" s="22" t="s">
        <v>9</v>
      </c>
      <c r="E1324" s="22" t="s">
        <v>26</v>
      </c>
      <c r="F1324" s="25">
        <v>99.01</v>
      </c>
      <c r="G1324" s="22" t="s">
        <v>40</v>
      </c>
      <c r="H1324" s="26">
        <v>30</v>
      </c>
      <c r="I1324" s="27">
        <v>2970.3</v>
      </c>
      <c r="J1324" s="22" t="s">
        <v>27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79</v>
      </c>
      <c r="C1325" s="30">
        <v>44679.548613804502</v>
      </c>
      <c r="D1325" s="28" t="s">
        <v>9</v>
      </c>
      <c r="E1325" s="28" t="s">
        <v>26</v>
      </c>
      <c r="F1325" s="31">
        <v>99.01</v>
      </c>
      <c r="G1325" s="28" t="s">
        <v>40</v>
      </c>
      <c r="H1325" s="32">
        <v>633</v>
      </c>
      <c r="I1325" s="33">
        <v>62673.33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79</v>
      </c>
      <c r="C1326" s="24">
        <v>44679.548662910602</v>
      </c>
      <c r="D1326" s="22" t="s">
        <v>9</v>
      </c>
      <c r="E1326" s="22" t="s">
        <v>26</v>
      </c>
      <c r="F1326" s="25">
        <v>98.95</v>
      </c>
      <c r="G1326" s="22" t="s">
        <v>40</v>
      </c>
      <c r="H1326" s="26">
        <v>672</v>
      </c>
      <c r="I1326" s="27">
        <v>66494.399999999994</v>
      </c>
      <c r="J1326" s="22" t="s">
        <v>22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79</v>
      </c>
      <c r="C1327" s="30">
        <v>44679.548840714502</v>
      </c>
      <c r="D1327" s="28" t="s">
        <v>9</v>
      </c>
      <c r="E1327" s="28" t="s">
        <v>28</v>
      </c>
      <c r="F1327" s="31">
        <v>71.260000000000005</v>
      </c>
      <c r="G1327" s="28" t="s">
        <v>40</v>
      </c>
      <c r="H1327" s="32">
        <v>910</v>
      </c>
      <c r="I1327" s="33">
        <v>64846.6</v>
      </c>
      <c r="J1327" s="28" t="s">
        <v>29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79</v>
      </c>
      <c r="C1328" s="24">
        <v>44679.549323715102</v>
      </c>
      <c r="D1328" s="22" t="s">
        <v>9</v>
      </c>
      <c r="E1328" s="22" t="s">
        <v>26</v>
      </c>
      <c r="F1328" s="25">
        <v>98.94</v>
      </c>
      <c r="G1328" s="22" t="s">
        <v>40</v>
      </c>
      <c r="H1328" s="26">
        <v>416</v>
      </c>
      <c r="I1328" s="27">
        <v>41159.040000000001</v>
      </c>
      <c r="J1328" s="22" t="s">
        <v>27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79</v>
      </c>
      <c r="C1329" s="30">
        <v>44679.549323715699</v>
      </c>
      <c r="D1329" s="28" t="s">
        <v>9</v>
      </c>
      <c r="E1329" s="28" t="s">
        <v>26</v>
      </c>
      <c r="F1329" s="31">
        <v>98.94</v>
      </c>
      <c r="G1329" s="28" t="s">
        <v>40</v>
      </c>
      <c r="H1329" s="32">
        <v>279</v>
      </c>
      <c r="I1329" s="33">
        <v>27604.26</v>
      </c>
      <c r="J1329" s="28" t="s">
        <v>27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79</v>
      </c>
      <c r="C1330" s="24">
        <v>44679.549323814303</v>
      </c>
      <c r="D1330" s="22" t="s">
        <v>9</v>
      </c>
      <c r="E1330" s="22" t="s">
        <v>26</v>
      </c>
      <c r="F1330" s="25">
        <v>98.94</v>
      </c>
      <c r="G1330" s="22" t="s">
        <v>40</v>
      </c>
      <c r="H1330" s="26">
        <v>656</v>
      </c>
      <c r="I1330" s="27">
        <v>64904.639999999999</v>
      </c>
      <c r="J1330" s="22" t="s">
        <v>24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79</v>
      </c>
      <c r="C1331" s="30">
        <v>44679.550062980197</v>
      </c>
      <c r="D1331" s="28" t="s">
        <v>9</v>
      </c>
      <c r="E1331" s="28" t="s">
        <v>26</v>
      </c>
      <c r="F1331" s="31">
        <v>98.97</v>
      </c>
      <c r="G1331" s="28" t="s">
        <v>40</v>
      </c>
      <c r="H1331" s="32">
        <v>703</v>
      </c>
      <c r="I1331" s="33">
        <v>69575.91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79</v>
      </c>
      <c r="C1332" s="24">
        <v>44679.550063095798</v>
      </c>
      <c r="D1332" s="22" t="s">
        <v>9</v>
      </c>
      <c r="E1332" s="22" t="s">
        <v>26</v>
      </c>
      <c r="F1332" s="25">
        <v>98.96</v>
      </c>
      <c r="G1332" s="22" t="s">
        <v>40</v>
      </c>
      <c r="H1332" s="26">
        <v>641</v>
      </c>
      <c r="I1332" s="27">
        <v>63433.36</v>
      </c>
      <c r="J1332" s="22" t="s">
        <v>22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79</v>
      </c>
      <c r="C1333" s="30">
        <v>44679.5500631947</v>
      </c>
      <c r="D1333" s="28" t="s">
        <v>9</v>
      </c>
      <c r="E1333" s="28" t="s">
        <v>26</v>
      </c>
      <c r="F1333" s="31">
        <v>98.96</v>
      </c>
      <c r="G1333" s="28" t="s">
        <v>40</v>
      </c>
      <c r="H1333" s="32">
        <v>865</v>
      </c>
      <c r="I1333" s="33">
        <v>85600.4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79</v>
      </c>
      <c r="C1334" s="24">
        <v>44679.5500862384</v>
      </c>
      <c r="D1334" s="22" t="s">
        <v>9</v>
      </c>
      <c r="E1334" s="22" t="s">
        <v>20</v>
      </c>
      <c r="F1334" s="25">
        <v>9.5790000000000006</v>
      </c>
      <c r="G1334" s="22" t="s">
        <v>40</v>
      </c>
      <c r="H1334" s="26">
        <v>79</v>
      </c>
      <c r="I1334" s="27">
        <v>756.74</v>
      </c>
      <c r="J1334" s="22" t="s">
        <v>21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79</v>
      </c>
      <c r="C1335" s="30">
        <v>44679.550086241201</v>
      </c>
      <c r="D1335" s="28" t="s">
        <v>9</v>
      </c>
      <c r="E1335" s="28" t="s">
        <v>20</v>
      </c>
      <c r="F1335" s="31">
        <v>9.5790000000000006</v>
      </c>
      <c r="G1335" s="28" t="s">
        <v>40</v>
      </c>
      <c r="H1335" s="32">
        <v>75</v>
      </c>
      <c r="I1335" s="33">
        <v>718.43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79</v>
      </c>
      <c r="C1336" s="24">
        <v>44679.550086241499</v>
      </c>
      <c r="D1336" s="22" t="s">
        <v>9</v>
      </c>
      <c r="E1336" s="22" t="s">
        <v>20</v>
      </c>
      <c r="F1336" s="25">
        <v>9.5790000000000006</v>
      </c>
      <c r="G1336" s="22" t="s">
        <v>40</v>
      </c>
      <c r="H1336" s="26">
        <v>26</v>
      </c>
      <c r="I1336" s="27">
        <v>249.05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79</v>
      </c>
      <c r="C1337" s="30">
        <v>44679.550228886299</v>
      </c>
      <c r="D1337" s="28" t="s">
        <v>9</v>
      </c>
      <c r="E1337" s="28" t="s">
        <v>26</v>
      </c>
      <c r="F1337" s="31">
        <v>98.94</v>
      </c>
      <c r="G1337" s="28" t="s">
        <v>40</v>
      </c>
      <c r="H1337" s="32">
        <v>82</v>
      </c>
      <c r="I1337" s="33">
        <v>8113.08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79</v>
      </c>
      <c r="C1338" s="24">
        <v>44679.550242250501</v>
      </c>
      <c r="D1338" s="22" t="s">
        <v>9</v>
      </c>
      <c r="E1338" s="22" t="s">
        <v>26</v>
      </c>
      <c r="F1338" s="25">
        <v>98.94</v>
      </c>
      <c r="G1338" s="22" t="s">
        <v>40</v>
      </c>
      <c r="H1338" s="26">
        <v>534</v>
      </c>
      <c r="I1338" s="27">
        <v>52833.96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79</v>
      </c>
      <c r="C1339" s="30">
        <v>44679.550503753802</v>
      </c>
      <c r="D1339" s="28" t="s">
        <v>9</v>
      </c>
      <c r="E1339" s="28" t="s">
        <v>20</v>
      </c>
      <c r="F1339" s="31">
        <v>9.5809999999999995</v>
      </c>
      <c r="G1339" s="28" t="s">
        <v>40</v>
      </c>
      <c r="H1339" s="32">
        <v>990</v>
      </c>
      <c r="I1339" s="33">
        <v>9485.19</v>
      </c>
      <c r="J1339" s="28" t="s">
        <v>21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79</v>
      </c>
      <c r="C1340" s="24">
        <v>44679.550599288603</v>
      </c>
      <c r="D1340" s="22" t="s">
        <v>9</v>
      </c>
      <c r="E1340" s="22" t="s">
        <v>26</v>
      </c>
      <c r="F1340" s="25">
        <v>98.94</v>
      </c>
      <c r="G1340" s="22" t="s">
        <v>40</v>
      </c>
      <c r="H1340" s="26">
        <v>659</v>
      </c>
      <c r="I1340" s="27">
        <v>65201.46</v>
      </c>
      <c r="J1340" s="22" t="s">
        <v>23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79</v>
      </c>
      <c r="C1341" s="30">
        <v>44679.550989986397</v>
      </c>
      <c r="D1341" s="28" t="s">
        <v>9</v>
      </c>
      <c r="E1341" s="28" t="s">
        <v>20</v>
      </c>
      <c r="F1341" s="31">
        <v>9.5809999999999995</v>
      </c>
      <c r="G1341" s="28" t="s">
        <v>40</v>
      </c>
      <c r="H1341" s="32">
        <v>80</v>
      </c>
      <c r="I1341" s="33">
        <v>766.48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79</v>
      </c>
      <c r="C1342" s="24">
        <v>44679.550990217998</v>
      </c>
      <c r="D1342" s="22" t="s">
        <v>9</v>
      </c>
      <c r="E1342" s="22" t="s">
        <v>20</v>
      </c>
      <c r="F1342" s="25">
        <v>9.5809999999999995</v>
      </c>
      <c r="G1342" s="22" t="s">
        <v>40</v>
      </c>
      <c r="H1342" s="26">
        <v>758</v>
      </c>
      <c r="I1342" s="27">
        <v>7262.4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79</v>
      </c>
      <c r="C1343" s="30">
        <v>44679.550990217998</v>
      </c>
      <c r="D1343" s="28" t="s">
        <v>9</v>
      </c>
      <c r="E1343" s="28" t="s">
        <v>20</v>
      </c>
      <c r="F1343" s="31">
        <v>9.5809999999999995</v>
      </c>
      <c r="G1343" s="28" t="s">
        <v>40</v>
      </c>
      <c r="H1343" s="32">
        <v>973</v>
      </c>
      <c r="I1343" s="33">
        <v>9322.31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79</v>
      </c>
      <c r="C1344" s="24">
        <v>44679.550990694901</v>
      </c>
      <c r="D1344" s="22" t="s">
        <v>9</v>
      </c>
      <c r="E1344" s="22" t="s">
        <v>20</v>
      </c>
      <c r="F1344" s="25">
        <v>9.5809999999999995</v>
      </c>
      <c r="G1344" s="22" t="s">
        <v>40</v>
      </c>
      <c r="H1344" s="26">
        <v>295</v>
      </c>
      <c r="I1344" s="27">
        <v>2826.4</v>
      </c>
      <c r="J1344" s="22" t="s">
        <v>23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79</v>
      </c>
      <c r="C1345" s="30">
        <v>44679.5509911228</v>
      </c>
      <c r="D1345" s="28" t="s">
        <v>9</v>
      </c>
      <c r="E1345" s="28" t="s">
        <v>26</v>
      </c>
      <c r="F1345" s="31">
        <v>98.94</v>
      </c>
      <c r="G1345" s="28" t="s">
        <v>40</v>
      </c>
      <c r="H1345" s="32">
        <v>229</v>
      </c>
      <c r="I1345" s="33">
        <v>22657.26</v>
      </c>
      <c r="J1345" s="28" t="s">
        <v>23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79</v>
      </c>
      <c r="C1346" s="24">
        <v>44679.550991968099</v>
      </c>
      <c r="D1346" s="22" t="s">
        <v>9</v>
      </c>
      <c r="E1346" s="22" t="s">
        <v>26</v>
      </c>
      <c r="F1346" s="25">
        <v>98.94</v>
      </c>
      <c r="G1346" s="22" t="s">
        <v>40</v>
      </c>
      <c r="H1346" s="26">
        <v>392</v>
      </c>
      <c r="I1346" s="27">
        <v>38784.480000000003</v>
      </c>
      <c r="J1346" s="22" t="s">
        <v>23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79</v>
      </c>
      <c r="C1347" s="30">
        <v>44679.5510032784</v>
      </c>
      <c r="D1347" s="28" t="s">
        <v>9</v>
      </c>
      <c r="E1347" s="28" t="s">
        <v>26</v>
      </c>
      <c r="F1347" s="31">
        <v>98.94</v>
      </c>
      <c r="G1347" s="28" t="s">
        <v>40</v>
      </c>
      <c r="H1347" s="32">
        <v>34</v>
      </c>
      <c r="I1347" s="33">
        <v>3363.96</v>
      </c>
      <c r="J1347" s="28" t="s">
        <v>23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79</v>
      </c>
      <c r="C1348" s="24">
        <v>44679.551054018702</v>
      </c>
      <c r="D1348" s="22" t="s">
        <v>9</v>
      </c>
      <c r="E1348" s="22" t="s">
        <v>26</v>
      </c>
      <c r="F1348" s="25">
        <v>98.89</v>
      </c>
      <c r="G1348" s="22" t="s">
        <v>40</v>
      </c>
      <c r="H1348" s="26">
        <v>823</v>
      </c>
      <c r="I1348" s="27">
        <v>81386.47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79</v>
      </c>
      <c r="C1349" s="30">
        <v>44679.551342918399</v>
      </c>
      <c r="D1349" s="28" t="s">
        <v>9</v>
      </c>
      <c r="E1349" s="28" t="s">
        <v>26</v>
      </c>
      <c r="F1349" s="31">
        <v>98.83</v>
      </c>
      <c r="G1349" s="28" t="s">
        <v>40</v>
      </c>
      <c r="H1349" s="32">
        <v>65</v>
      </c>
      <c r="I1349" s="33">
        <v>6423.95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79</v>
      </c>
      <c r="C1350" s="24">
        <v>44679.551342918698</v>
      </c>
      <c r="D1350" s="22" t="s">
        <v>9</v>
      </c>
      <c r="E1350" s="22" t="s">
        <v>26</v>
      </c>
      <c r="F1350" s="25">
        <v>98.83</v>
      </c>
      <c r="G1350" s="22" t="s">
        <v>40</v>
      </c>
      <c r="H1350" s="26">
        <v>163</v>
      </c>
      <c r="I1350" s="27">
        <v>16109.29</v>
      </c>
      <c r="J1350" s="22" t="s">
        <v>27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79</v>
      </c>
      <c r="C1351" s="30">
        <v>44679.551342918901</v>
      </c>
      <c r="D1351" s="28" t="s">
        <v>9</v>
      </c>
      <c r="E1351" s="28" t="s">
        <v>26</v>
      </c>
      <c r="F1351" s="31">
        <v>98.83</v>
      </c>
      <c r="G1351" s="28" t="s">
        <v>40</v>
      </c>
      <c r="H1351" s="32">
        <v>217</v>
      </c>
      <c r="I1351" s="33">
        <v>21446.11</v>
      </c>
      <c r="J1351" s="28" t="s">
        <v>27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79</v>
      </c>
      <c r="C1352" s="24">
        <v>44679.551363564002</v>
      </c>
      <c r="D1352" s="22" t="s">
        <v>9</v>
      </c>
      <c r="E1352" s="22" t="s">
        <v>26</v>
      </c>
      <c r="F1352" s="25">
        <v>98.83</v>
      </c>
      <c r="G1352" s="22" t="s">
        <v>40</v>
      </c>
      <c r="H1352" s="26">
        <v>203</v>
      </c>
      <c r="I1352" s="27">
        <v>20062.490000000002</v>
      </c>
      <c r="J1352" s="22" t="s">
        <v>27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79</v>
      </c>
      <c r="C1353" s="30">
        <v>44679.552105342402</v>
      </c>
      <c r="D1353" s="28" t="s">
        <v>9</v>
      </c>
      <c r="E1353" s="28" t="s">
        <v>26</v>
      </c>
      <c r="F1353" s="31">
        <v>98.91</v>
      </c>
      <c r="G1353" s="28" t="s">
        <v>40</v>
      </c>
      <c r="H1353" s="32">
        <v>849</v>
      </c>
      <c r="I1353" s="33">
        <v>83974.59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79</v>
      </c>
      <c r="C1354" s="24">
        <v>44679.552105349598</v>
      </c>
      <c r="D1354" s="22" t="s">
        <v>9</v>
      </c>
      <c r="E1354" s="22" t="s">
        <v>20</v>
      </c>
      <c r="F1354" s="25">
        <v>9.5749999999999993</v>
      </c>
      <c r="G1354" s="22" t="s">
        <v>40</v>
      </c>
      <c r="H1354" s="26">
        <v>100</v>
      </c>
      <c r="I1354" s="27">
        <v>957.5</v>
      </c>
      <c r="J1354" s="22" t="s">
        <v>22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79</v>
      </c>
      <c r="C1355" s="30">
        <v>44679.552105465002</v>
      </c>
      <c r="D1355" s="28" t="s">
        <v>9</v>
      </c>
      <c r="E1355" s="28" t="s">
        <v>20</v>
      </c>
      <c r="F1355" s="31">
        <v>9.5760000000000005</v>
      </c>
      <c r="G1355" s="28" t="s">
        <v>40</v>
      </c>
      <c r="H1355" s="32">
        <v>922</v>
      </c>
      <c r="I1355" s="33">
        <v>8829.07</v>
      </c>
      <c r="J1355" s="28" t="s">
        <v>21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79</v>
      </c>
      <c r="C1356" s="24">
        <v>44679.552105465802</v>
      </c>
      <c r="D1356" s="22" t="s">
        <v>9</v>
      </c>
      <c r="E1356" s="22" t="s">
        <v>26</v>
      </c>
      <c r="F1356" s="25">
        <v>98.91</v>
      </c>
      <c r="G1356" s="22" t="s">
        <v>40</v>
      </c>
      <c r="H1356" s="26">
        <v>229</v>
      </c>
      <c r="I1356" s="27">
        <v>22650.39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79</v>
      </c>
      <c r="C1357" s="30">
        <v>44679.5521054661</v>
      </c>
      <c r="D1357" s="28" t="s">
        <v>9</v>
      </c>
      <c r="E1357" s="28" t="s">
        <v>26</v>
      </c>
      <c r="F1357" s="31">
        <v>98.91</v>
      </c>
      <c r="G1357" s="28" t="s">
        <v>40</v>
      </c>
      <c r="H1357" s="32">
        <v>181</v>
      </c>
      <c r="I1357" s="33">
        <v>17902.71</v>
      </c>
      <c r="J1357" s="28" t="s">
        <v>27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79</v>
      </c>
      <c r="C1358" s="24">
        <v>44679.552110469798</v>
      </c>
      <c r="D1358" s="22" t="s">
        <v>9</v>
      </c>
      <c r="E1358" s="22" t="s">
        <v>20</v>
      </c>
      <c r="F1358" s="25">
        <v>9.5749999999999993</v>
      </c>
      <c r="G1358" s="22" t="s">
        <v>40</v>
      </c>
      <c r="H1358" s="26">
        <v>100</v>
      </c>
      <c r="I1358" s="27">
        <v>957.5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79</v>
      </c>
      <c r="C1359" s="30">
        <v>44679.552110471101</v>
      </c>
      <c r="D1359" s="28" t="s">
        <v>9</v>
      </c>
      <c r="E1359" s="28" t="s">
        <v>20</v>
      </c>
      <c r="F1359" s="31">
        <v>9.5749999999999993</v>
      </c>
      <c r="G1359" s="28" t="s">
        <v>40</v>
      </c>
      <c r="H1359" s="32">
        <v>711</v>
      </c>
      <c r="I1359" s="33">
        <v>6807.83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79</v>
      </c>
      <c r="C1360" s="24">
        <v>44679.552113382</v>
      </c>
      <c r="D1360" s="22" t="s">
        <v>9</v>
      </c>
      <c r="E1360" s="22" t="s">
        <v>20</v>
      </c>
      <c r="F1360" s="25">
        <v>9.5749999999999993</v>
      </c>
      <c r="G1360" s="22" t="s">
        <v>40</v>
      </c>
      <c r="H1360" s="26">
        <v>98</v>
      </c>
      <c r="I1360" s="27">
        <v>938.35</v>
      </c>
      <c r="J1360" s="22" t="s">
        <v>23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79</v>
      </c>
      <c r="C1361" s="30">
        <v>44679.552113605103</v>
      </c>
      <c r="D1361" s="28" t="s">
        <v>9</v>
      </c>
      <c r="E1361" s="28" t="s">
        <v>20</v>
      </c>
      <c r="F1361" s="31">
        <v>9.5749999999999993</v>
      </c>
      <c r="G1361" s="28" t="s">
        <v>40</v>
      </c>
      <c r="H1361" s="32">
        <v>801</v>
      </c>
      <c r="I1361" s="33">
        <v>7669.58</v>
      </c>
      <c r="J1361" s="28" t="s">
        <v>23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79</v>
      </c>
      <c r="C1362" s="24">
        <v>44679.5527470405</v>
      </c>
      <c r="D1362" s="22" t="s">
        <v>9</v>
      </c>
      <c r="E1362" s="22" t="s">
        <v>26</v>
      </c>
      <c r="F1362" s="25">
        <v>98.93</v>
      </c>
      <c r="G1362" s="22" t="s">
        <v>40</v>
      </c>
      <c r="H1362" s="26">
        <v>799</v>
      </c>
      <c r="I1362" s="27">
        <v>79045.070000000007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79</v>
      </c>
      <c r="C1363" s="30">
        <v>44679.552766606197</v>
      </c>
      <c r="D1363" s="28" t="s">
        <v>9</v>
      </c>
      <c r="E1363" s="28" t="s">
        <v>20</v>
      </c>
      <c r="F1363" s="31">
        <v>9.5760000000000005</v>
      </c>
      <c r="G1363" s="28" t="s">
        <v>40</v>
      </c>
      <c r="H1363" s="32">
        <v>100</v>
      </c>
      <c r="I1363" s="33">
        <v>957.6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79</v>
      </c>
      <c r="C1364" s="24">
        <v>44679.552805500403</v>
      </c>
      <c r="D1364" s="22" t="s">
        <v>9</v>
      </c>
      <c r="E1364" s="22" t="s">
        <v>20</v>
      </c>
      <c r="F1364" s="25">
        <v>9.5760000000000005</v>
      </c>
      <c r="G1364" s="22" t="s">
        <v>40</v>
      </c>
      <c r="H1364" s="26">
        <v>76</v>
      </c>
      <c r="I1364" s="27">
        <v>727.78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79</v>
      </c>
      <c r="C1365" s="30">
        <v>44679.552805799402</v>
      </c>
      <c r="D1365" s="28" t="s">
        <v>9</v>
      </c>
      <c r="E1365" s="28" t="s">
        <v>20</v>
      </c>
      <c r="F1365" s="31">
        <v>9.5760000000000005</v>
      </c>
      <c r="G1365" s="28" t="s">
        <v>40</v>
      </c>
      <c r="H1365" s="32">
        <v>23</v>
      </c>
      <c r="I1365" s="33">
        <v>220.25</v>
      </c>
      <c r="J1365" s="28" t="s">
        <v>22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79</v>
      </c>
      <c r="C1366" s="24">
        <v>44679.552811024099</v>
      </c>
      <c r="D1366" s="22" t="s">
        <v>9</v>
      </c>
      <c r="E1366" s="22" t="s">
        <v>20</v>
      </c>
      <c r="F1366" s="25">
        <v>9.5760000000000005</v>
      </c>
      <c r="G1366" s="22" t="s">
        <v>40</v>
      </c>
      <c r="H1366" s="26">
        <v>100</v>
      </c>
      <c r="I1366" s="27">
        <v>957.6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79</v>
      </c>
      <c r="C1367" s="30">
        <v>44679.552825573701</v>
      </c>
      <c r="D1367" s="28" t="s">
        <v>9</v>
      </c>
      <c r="E1367" s="28" t="s">
        <v>20</v>
      </c>
      <c r="F1367" s="31">
        <v>9.5760000000000005</v>
      </c>
      <c r="G1367" s="28" t="s">
        <v>40</v>
      </c>
      <c r="H1367" s="32">
        <v>100</v>
      </c>
      <c r="I1367" s="33">
        <v>957.6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79</v>
      </c>
      <c r="C1368" s="24">
        <v>44679.552831859502</v>
      </c>
      <c r="D1368" s="22" t="s">
        <v>9</v>
      </c>
      <c r="E1368" s="22" t="s">
        <v>20</v>
      </c>
      <c r="F1368" s="25">
        <v>9.5760000000000005</v>
      </c>
      <c r="G1368" s="22" t="s">
        <v>40</v>
      </c>
      <c r="H1368" s="26">
        <v>100</v>
      </c>
      <c r="I1368" s="27">
        <v>957.6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79</v>
      </c>
      <c r="C1369" s="30">
        <v>44679.552836690003</v>
      </c>
      <c r="D1369" s="28" t="s">
        <v>9</v>
      </c>
      <c r="E1369" s="28" t="s">
        <v>20</v>
      </c>
      <c r="F1369" s="31">
        <v>9.5760000000000005</v>
      </c>
      <c r="G1369" s="28" t="s">
        <v>40</v>
      </c>
      <c r="H1369" s="32">
        <v>38</v>
      </c>
      <c r="I1369" s="33">
        <v>363.89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79</v>
      </c>
      <c r="C1370" s="24">
        <v>44679.552837148003</v>
      </c>
      <c r="D1370" s="22" t="s">
        <v>9</v>
      </c>
      <c r="E1370" s="22" t="s">
        <v>20</v>
      </c>
      <c r="F1370" s="25">
        <v>9.5760000000000005</v>
      </c>
      <c r="G1370" s="22" t="s">
        <v>40</v>
      </c>
      <c r="H1370" s="26">
        <v>62</v>
      </c>
      <c r="I1370" s="27">
        <v>593.71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79</v>
      </c>
      <c r="C1371" s="30">
        <v>44679.552842204903</v>
      </c>
      <c r="D1371" s="28" t="s">
        <v>9</v>
      </c>
      <c r="E1371" s="28" t="s">
        <v>20</v>
      </c>
      <c r="F1371" s="31">
        <v>9.5760000000000005</v>
      </c>
      <c r="G1371" s="28" t="s">
        <v>40</v>
      </c>
      <c r="H1371" s="32">
        <v>100</v>
      </c>
      <c r="I1371" s="33">
        <v>957.6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79</v>
      </c>
      <c r="C1372" s="24">
        <v>44679.552851765198</v>
      </c>
      <c r="D1372" s="22" t="s">
        <v>9</v>
      </c>
      <c r="E1372" s="22" t="s">
        <v>20</v>
      </c>
      <c r="F1372" s="25">
        <v>9.5760000000000005</v>
      </c>
      <c r="G1372" s="22" t="s">
        <v>40</v>
      </c>
      <c r="H1372" s="26">
        <v>66</v>
      </c>
      <c r="I1372" s="27">
        <v>632.02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79</v>
      </c>
      <c r="C1373" s="30">
        <v>44679.553017103797</v>
      </c>
      <c r="D1373" s="28" t="s">
        <v>9</v>
      </c>
      <c r="E1373" s="28" t="s">
        <v>20</v>
      </c>
      <c r="F1373" s="31">
        <v>9.5760000000000005</v>
      </c>
      <c r="G1373" s="28" t="s">
        <v>40</v>
      </c>
      <c r="H1373" s="32">
        <v>100</v>
      </c>
      <c r="I1373" s="33">
        <v>957.6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79</v>
      </c>
      <c r="C1374" s="24">
        <v>44679.553022954897</v>
      </c>
      <c r="D1374" s="22" t="s">
        <v>9</v>
      </c>
      <c r="E1374" s="22" t="s">
        <v>20</v>
      </c>
      <c r="F1374" s="25">
        <v>9.5760000000000005</v>
      </c>
      <c r="G1374" s="22" t="s">
        <v>40</v>
      </c>
      <c r="H1374" s="26">
        <v>100</v>
      </c>
      <c r="I1374" s="27">
        <v>957.6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79</v>
      </c>
      <c r="C1375" s="30">
        <v>44679.553027933398</v>
      </c>
      <c r="D1375" s="28" t="s">
        <v>9</v>
      </c>
      <c r="E1375" s="28" t="s">
        <v>20</v>
      </c>
      <c r="F1375" s="31">
        <v>9.5760000000000005</v>
      </c>
      <c r="G1375" s="28" t="s">
        <v>40</v>
      </c>
      <c r="H1375" s="32">
        <v>99</v>
      </c>
      <c r="I1375" s="33">
        <v>948.02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79</v>
      </c>
      <c r="C1376" s="24">
        <v>44679.553027946102</v>
      </c>
      <c r="D1376" s="22" t="s">
        <v>9</v>
      </c>
      <c r="E1376" s="22" t="s">
        <v>20</v>
      </c>
      <c r="F1376" s="25">
        <v>9.5760000000000005</v>
      </c>
      <c r="G1376" s="22" t="s">
        <v>40</v>
      </c>
      <c r="H1376" s="26">
        <v>100</v>
      </c>
      <c r="I1376" s="27">
        <v>957.6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79</v>
      </c>
      <c r="C1377" s="30">
        <v>44679.553035683901</v>
      </c>
      <c r="D1377" s="28" t="s">
        <v>9</v>
      </c>
      <c r="E1377" s="28" t="s">
        <v>20</v>
      </c>
      <c r="F1377" s="31">
        <v>9.5760000000000005</v>
      </c>
      <c r="G1377" s="28" t="s">
        <v>40</v>
      </c>
      <c r="H1377" s="32">
        <v>100</v>
      </c>
      <c r="I1377" s="33">
        <v>957.6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79</v>
      </c>
      <c r="C1378" s="24">
        <v>44679.553040765997</v>
      </c>
      <c r="D1378" s="22" t="s">
        <v>9</v>
      </c>
      <c r="E1378" s="22" t="s">
        <v>20</v>
      </c>
      <c r="F1378" s="25">
        <v>9.5760000000000005</v>
      </c>
      <c r="G1378" s="22" t="s">
        <v>40</v>
      </c>
      <c r="H1378" s="26">
        <v>100</v>
      </c>
      <c r="I1378" s="27">
        <v>957.6</v>
      </c>
      <c r="J1378" s="22" t="s">
        <v>22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79</v>
      </c>
      <c r="C1379" s="30">
        <v>44679.553040778599</v>
      </c>
      <c r="D1379" s="28" t="s">
        <v>9</v>
      </c>
      <c r="E1379" s="28" t="s">
        <v>20</v>
      </c>
      <c r="F1379" s="31">
        <v>9.5760000000000005</v>
      </c>
      <c r="G1379" s="28" t="s">
        <v>40</v>
      </c>
      <c r="H1379" s="32">
        <v>100</v>
      </c>
      <c r="I1379" s="33">
        <v>957.6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79</v>
      </c>
      <c r="C1380" s="24">
        <v>44679.553054158401</v>
      </c>
      <c r="D1380" s="22" t="s">
        <v>9</v>
      </c>
      <c r="E1380" s="22" t="s">
        <v>20</v>
      </c>
      <c r="F1380" s="25">
        <v>9.5760000000000005</v>
      </c>
      <c r="G1380" s="22" t="s">
        <v>40</v>
      </c>
      <c r="H1380" s="26">
        <v>100</v>
      </c>
      <c r="I1380" s="27">
        <v>957.6</v>
      </c>
      <c r="J1380" s="22" t="s">
        <v>22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79</v>
      </c>
      <c r="C1381" s="30">
        <v>44679.553054163</v>
      </c>
      <c r="D1381" s="28" t="s">
        <v>9</v>
      </c>
      <c r="E1381" s="28" t="s">
        <v>20</v>
      </c>
      <c r="F1381" s="31">
        <v>9.5760000000000005</v>
      </c>
      <c r="G1381" s="28" t="s">
        <v>40</v>
      </c>
      <c r="H1381" s="32">
        <v>157</v>
      </c>
      <c r="I1381" s="33">
        <v>1503.43</v>
      </c>
      <c r="J1381" s="28" t="s">
        <v>22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79</v>
      </c>
      <c r="C1382" s="24">
        <v>44679.553054165699</v>
      </c>
      <c r="D1382" s="22" t="s">
        <v>9</v>
      </c>
      <c r="E1382" s="22" t="s">
        <v>20</v>
      </c>
      <c r="F1382" s="25">
        <v>9.5760000000000005</v>
      </c>
      <c r="G1382" s="22" t="s">
        <v>40</v>
      </c>
      <c r="H1382" s="26">
        <v>7</v>
      </c>
      <c r="I1382" s="27">
        <v>67.03</v>
      </c>
      <c r="J1382" s="22" t="s">
        <v>22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79</v>
      </c>
      <c r="C1383" s="30">
        <v>44679.553054394499</v>
      </c>
      <c r="D1383" s="28" t="s">
        <v>9</v>
      </c>
      <c r="E1383" s="28" t="s">
        <v>20</v>
      </c>
      <c r="F1383" s="31">
        <v>9.5760000000000005</v>
      </c>
      <c r="G1383" s="28" t="s">
        <v>40</v>
      </c>
      <c r="H1383" s="32">
        <v>4</v>
      </c>
      <c r="I1383" s="33">
        <v>38.299999999999997</v>
      </c>
      <c r="J1383" s="28" t="s">
        <v>22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79</v>
      </c>
      <c r="C1384" s="24">
        <v>44679.553054510499</v>
      </c>
      <c r="D1384" s="22" t="s">
        <v>9</v>
      </c>
      <c r="E1384" s="22" t="s">
        <v>26</v>
      </c>
      <c r="F1384" s="25">
        <v>98.92</v>
      </c>
      <c r="G1384" s="22" t="s">
        <v>40</v>
      </c>
      <c r="H1384" s="26">
        <v>400</v>
      </c>
      <c r="I1384" s="27">
        <v>39568</v>
      </c>
      <c r="J1384" s="22" t="s">
        <v>27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79</v>
      </c>
      <c r="C1385" s="30">
        <v>44679.553240684101</v>
      </c>
      <c r="D1385" s="28" t="s">
        <v>9</v>
      </c>
      <c r="E1385" s="28" t="s">
        <v>26</v>
      </c>
      <c r="F1385" s="31">
        <v>98.9</v>
      </c>
      <c r="G1385" s="28" t="s">
        <v>40</v>
      </c>
      <c r="H1385" s="32">
        <v>36</v>
      </c>
      <c r="I1385" s="33">
        <v>3560.4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79</v>
      </c>
      <c r="C1386" s="24">
        <v>44679.553240798203</v>
      </c>
      <c r="D1386" s="22" t="s">
        <v>9</v>
      </c>
      <c r="E1386" s="22" t="s">
        <v>26</v>
      </c>
      <c r="F1386" s="25">
        <v>98.9</v>
      </c>
      <c r="G1386" s="22" t="s">
        <v>40</v>
      </c>
      <c r="H1386" s="26">
        <v>778</v>
      </c>
      <c r="I1386" s="27">
        <v>76944.2</v>
      </c>
      <c r="J1386" s="22" t="s">
        <v>22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79</v>
      </c>
      <c r="C1387" s="30">
        <v>44679.553241451998</v>
      </c>
      <c r="D1387" s="28" t="s">
        <v>9</v>
      </c>
      <c r="E1387" s="28" t="s">
        <v>26</v>
      </c>
      <c r="F1387" s="31">
        <v>98.9</v>
      </c>
      <c r="G1387" s="28" t="s">
        <v>40</v>
      </c>
      <c r="H1387" s="32">
        <v>712</v>
      </c>
      <c r="I1387" s="33">
        <v>70416.800000000003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79</v>
      </c>
      <c r="C1388" s="24">
        <v>44679.553241451998</v>
      </c>
      <c r="D1388" s="22" t="s">
        <v>9</v>
      </c>
      <c r="E1388" s="22" t="s">
        <v>26</v>
      </c>
      <c r="F1388" s="25">
        <v>98.9</v>
      </c>
      <c r="G1388" s="22" t="s">
        <v>40</v>
      </c>
      <c r="H1388" s="26">
        <v>15</v>
      </c>
      <c r="I1388" s="27">
        <v>1483.5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79</v>
      </c>
      <c r="C1389" s="30">
        <v>44679.553241452202</v>
      </c>
      <c r="D1389" s="28" t="s">
        <v>9</v>
      </c>
      <c r="E1389" s="28" t="s">
        <v>26</v>
      </c>
      <c r="F1389" s="31">
        <v>98.9</v>
      </c>
      <c r="G1389" s="28" t="s">
        <v>40</v>
      </c>
      <c r="H1389" s="32">
        <v>936</v>
      </c>
      <c r="I1389" s="33">
        <v>92570.4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79</v>
      </c>
      <c r="C1390" s="24">
        <v>44679.553276511397</v>
      </c>
      <c r="D1390" s="22" t="s">
        <v>9</v>
      </c>
      <c r="E1390" s="22" t="s">
        <v>28</v>
      </c>
      <c r="F1390" s="25">
        <v>71.22</v>
      </c>
      <c r="G1390" s="22" t="s">
        <v>40</v>
      </c>
      <c r="H1390" s="26">
        <v>598</v>
      </c>
      <c r="I1390" s="27">
        <v>42589.56</v>
      </c>
      <c r="J1390" s="22" t="s">
        <v>29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79</v>
      </c>
      <c r="C1391" s="30">
        <v>44679.553276511397</v>
      </c>
      <c r="D1391" s="28" t="s">
        <v>9</v>
      </c>
      <c r="E1391" s="28" t="s">
        <v>28</v>
      </c>
      <c r="F1391" s="31">
        <v>71.22</v>
      </c>
      <c r="G1391" s="28" t="s">
        <v>40</v>
      </c>
      <c r="H1391" s="32">
        <v>600</v>
      </c>
      <c r="I1391" s="33">
        <v>42732</v>
      </c>
      <c r="J1391" s="28" t="s">
        <v>29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79</v>
      </c>
      <c r="C1392" s="24">
        <v>44679.553276512401</v>
      </c>
      <c r="D1392" s="22" t="s">
        <v>9</v>
      </c>
      <c r="E1392" s="22" t="s">
        <v>28</v>
      </c>
      <c r="F1392" s="25">
        <v>71.22</v>
      </c>
      <c r="G1392" s="22" t="s">
        <v>40</v>
      </c>
      <c r="H1392" s="26">
        <v>71</v>
      </c>
      <c r="I1392" s="27">
        <v>5056.62</v>
      </c>
      <c r="J1392" s="22" t="s">
        <v>29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79</v>
      </c>
      <c r="C1393" s="30">
        <v>44679.5538436719</v>
      </c>
      <c r="D1393" s="28" t="s">
        <v>9</v>
      </c>
      <c r="E1393" s="28" t="s">
        <v>26</v>
      </c>
      <c r="F1393" s="31">
        <v>98.89</v>
      </c>
      <c r="G1393" s="28" t="s">
        <v>40</v>
      </c>
      <c r="H1393" s="32">
        <v>350</v>
      </c>
      <c r="I1393" s="33">
        <v>34611.5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79</v>
      </c>
      <c r="C1394" s="24">
        <v>44679.553858878302</v>
      </c>
      <c r="D1394" s="22" t="s">
        <v>9</v>
      </c>
      <c r="E1394" s="22" t="s">
        <v>26</v>
      </c>
      <c r="F1394" s="25">
        <v>98.89</v>
      </c>
      <c r="G1394" s="22" t="s">
        <v>40</v>
      </c>
      <c r="H1394" s="26">
        <v>792</v>
      </c>
      <c r="I1394" s="27">
        <v>78320.88</v>
      </c>
      <c r="J1394" s="22" t="s">
        <v>23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79</v>
      </c>
      <c r="C1395" s="30">
        <v>44679.553858991399</v>
      </c>
      <c r="D1395" s="28" t="s">
        <v>9</v>
      </c>
      <c r="E1395" s="28" t="s">
        <v>20</v>
      </c>
      <c r="F1395" s="31">
        <v>9.5660000000000007</v>
      </c>
      <c r="G1395" s="28" t="s">
        <v>40</v>
      </c>
      <c r="H1395" s="32">
        <v>904</v>
      </c>
      <c r="I1395" s="33">
        <v>8647.66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79</v>
      </c>
      <c r="C1396" s="24">
        <v>44679.5543860978</v>
      </c>
      <c r="D1396" s="22" t="s">
        <v>9</v>
      </c>
      <c r="E1396" s="22" t="s">
        <v>26</v>
      </c>
      <c r="F1396" s="25">
        <v>98.81</v>
      </c>
      <c r="G1396" s="22" t="s">
        <v>40</v>
      </c>
      <c r="H1396" s="26">
        <v>703</v>
      </c>
      <c r="I1396" s="27">
        <v>69463.429999999993</v>
      </c>
      <c r="J1396" s="22" t="s">
        <v>27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79</v>
      </c>
      <c r="C1397" s="30">
        <v>44679.5543860978</v>
      </c>
      <c r="D1397" s="28" t="s">
        <v>9</v>
      </c>
      <c r="E1397" s="28" t="s">
        <v>26</v>
      </c>
      <c r="F1397" s="31">
        <v>98.81</v>
      </c>
      <c r="G1397" s="28" t="s">
        <v>40</v>
      </c>
      <c r="H1397" s="32">
        <v>655</v>
      </c>
      <c r="I1397" s="33">
        <v>64720.55</v>
      </c>
      <c r="J1397" s="28" t="s">
        <v>27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79</v>
      </c>
      <c r="C1398" s="24">
        <v>44679.554481079998</v>
      </c>
      <c r="D1398" s="22" t="s">
        <v>9</v>
      </c>
      <c r="E1398" s="22" t="s">
        <v>26</v>
      </c>
      <c r="F1398" s="25">
        <v>98.8</v>
      </c>
      <c r="G1398" s="22" t="s">
        <v>40</v>
      </c>
      <c r="H1398" s="26">
        <v>751</v>
      </c>
      <c r="I1398" s="27">
        <v>74198.8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79</v>
      </c>
      <c r="C1399" s="30">
        <v>44679.554494131902</v>
      </c>
      <c r="D1399" s="28" t="s">
        <v>9</v>
      </c>
      <c r="E1399" s="28" t="s">
        <v>20</v>
      </c>
      <c r="F1399" s="31">
        <v>9.5589999999999993</v>
      </c>
      <c r="G1399" s="28" t="s">
        <v>40</v>
      </c>
      <c r="H1399" s="32">
        <v>90</v>
      </c>
      <c r="I1399" s="33">
        <v>860.31</v>
      </c>
      <c r="J1399" s="28" t="s">
        <v>22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79</v>
      </c>
      <c r="C1400" s="24">
        <v>44679.554499665202</v>
      </c>
      <c r="D1400" s="22" t="s">
        <v>9</v>
      </c>
      <c r="E1400" s="22" t="s">
        <v>20</v>
      </c>
      <c r="F1400" s="25">
        <v>9.5589999999999993</v>
      </c>
      <c r="G1400" s="22" t="s">
        <v>40</v>
      </c>
      <c r="H1400" s="26">
        <v>200</v>
      </c>
      <c r="I1400" s="27">
        <v>1911.8</v>
      </c>
      <c r="J1400" s="22" t="s">
        <v>22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79</v>
      </c>
      <c r="C1401" s="30">
        <v>44679.554511677103</v>
      </c>
      <c r="D1401" s="28" t="s">
        <v>9</v>
      </c>
      <c r="E1401" s="28" t="s">
        <v>20</v>
      </c>
      <c r="F1401" s="31">
        <v>9.5589999999999993</v>
      </c>
      <c r="G1401" s="28" t="s">
        <v>40</v>
      </c>
      <c r="H1401" s="32">
        <v>100</v>
      </c>
      <c r="I1401" s="33">
        <v>955.9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79</v>
      </c>
      <c r="C1402" s="24">
        <v>44679.554516953503</v>
      </c>
      <c r="D1402" s="22" t="s">
        <v>9</v>
      </c>
      <c r="E1402" s="22" t="s">
        <v>20</v>
      </c>
      <c r="F1402" s="25">
        <v>9.5589999999999993</v>
      </c>
      <c r="G1402" s="22" t="s">
        <v>40</v>
      </c>
      <c r="H1402" s="26">
        <v>100</v>
      </c>
      <c r="I1402" s="27">
        <v>955.9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79</v>
      </c>
      <c r="C1403" s="30">
        <v>44679.554518535297</v>
      </c>
      <c r="D1403" s="28" t="s">
        <v>9</v>
      </c>
      <c r="E1403" s="28" t="s">
        <v>20</v>
      </c>
      <c r="F1403" s="31">
        <v>9.5589999999999993</v>
      </c>
      <c r="G1403" s="28" t="s">
        <v>40</v>
      </c>
      <c r="H1403" s="32">
        <v>100</v>
      </c>
      <c r="I1403" s="33">
        <v>955.9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79</v>
      </c>
      <c r="C1404" s="24">
        <v>44679.554519775098</v>
      </c>
      <c r="D1404" s="22" t="s">
        <v>9</v>
      </c>
      <c r="E1404" s="22" t="s">
        <v>20</v>
      </c>
      <c r="F1404" s="25">
        <v>9.5589999999999993</v>
      </c>
      <c r="G1404" s="22" t="s">
        <v>40</v>
      </c>
      <c r="H1404" s="26">
        <v>100</v>
      </c>
      <c r="I1404" s="27">
        <v>955.9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79</v>
      </c>
      <c r="C1405" s="30">
        <v>44679.554523658298</v>
      </c>
      <c r="D1405" s="28" t="s">
        <v>9</v>
      </c>
      <c r="E1405" s="28" t="s">
        <v>20</v>
      </c>
      <c r="F1405" s="31">
        <v>9.5589999999999993</v>
      </c>
      <c r="G1405" s="28" t="s">
        <v>40</v>
      </c>
      <c r="H1405" s="32">
        <v>171</v>
      </c>
      <c r="I1405" s="33">
        <v>1634.59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79</v>
      </c>
      <c r="C1406" s="24">
        <v>44679.554523659303</v>
      </c>
      <c r="D1406" s="22" t="s">
        <v>9</v>
      </c>
      <c r="E1406" s="22" t="s">
        <v>20</v>
      </c>
      <c r="F1406" s="25">
        <v>9.5589999999999993</v>
      </c>
      <c r="G1406" s="22" t="s">
        <v>40</v>
      </c>
      <c r="H1406" s="26">
        <v>560</v>
      </c>
      <c r="I1406" s="27">
        <v>5353.04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79</v>
      </c>
      <c r="C1407" s="30">
        <v>44679.555115461997</v>
      </c>
      <c r="D1407" s="28" t="s">
        <v>9</v>
      </c>
      <c r="E1407" s="28" t="s">
        <v>26</v>
      </c>
      <c r="F1407" s="31">
        <v>98.79</v>
      </c>
      <c r="G1407" s="28" t="s">
        <v>40</v>
      </c>
      <c r="H1407" s="32">
        <v>678</v>
      </c>
      <c r="I1407" s="33">
        <v>66979.62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79</v>
      </c>
      <c r="C1408" s="24">
        <v>44679.555115461997</v>
      </c>
      <c r="D1408" s="22" t="s">
        <v>9</v>
      </c>
      <c r="E1408" s="22" t="s">
        <v>26</v>
      </c>
      <c r="F1408" s="25">
        <v>98.79</v>
      </c>
      <c r="G1408" s="22" t="s">
        <v>40</v>
      </c>
      <c r="H1408" s="26">
        <v>695</v>
      </c>
      <c r="I1408" s="27">
        <v>68659.05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79</v>
      </c>
      <c r="C1409" s="30">
        <v>44679.5552372315</v>
      </c>
      <c r="D1409" s="28" t="s">
        <v>9</v>
      </c>
      <c r="E1409" s="28" t="s">
        <v>26</v>
      </c>
      <c r="F1409" s="31">
        <v>98.72</v>
      </c>
      <c r="G1409" s="28" t="s">
        <v>40</v>
      </c>
      <c r="H1409" s="32">
        <v>615</v>
      </c>
      <c r="I1409" s="33">
        <v>60712.800000000003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79</v>
      </c>
      <c r="C1410" s="24">
        <v>44679.555237233202</v>
      </c>
      <c r="D1410" s="22" t="s">
        <v>9</v>
      </c>
      <c r="E1410" s="22" t="s">
        <v>20</v>
      </c>
      <c r="F1410" s="25">
        <v>9.5530000000000008</v>
      </c>
      <c r="G1410" s="22" t="s">
        <v>40</v>
      </c>
      <c r="H1410" s="26">
        <v>359</v>
      </c>
      <c r="I1410" s="27">
        <v>3429.53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79</v>
      </c>
      <c r="C1411" s="30">
        <v>44679.555237233501</v>
      </c>
      <c r="D1411" s="28" t="s">
        <v>9</v>
      </c>
      <c r="E1411" s="28" t="s">
        <v>20</v>
      </c>
      <c r="F1411" s="31">
        <v>9.5530000000000008</v>
      </c>
      <c r="G1411" s="28" t="s">
        <v>40</v>
      </c>
      <c r="H1411" s="32">
        <v>513</v>
      </c>
      <c r="I1411" s="33">
        <v>4900.6899999999996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79</v>
      </c>
      <c r="C1412" s="24">
        <v>44679.556093409003</v>
      </c>
      <c r="D1412" s="22" t="s">
        <v>9</v>
      </c>
      <c r="E1412" s="22" t="s">
        <v>20</v>
      </c>
      <c r="F1412" s="25">
        <v>9.5530000000000008</v>
      </c>
      <c r="G1412" s="22" t="s">
        <v>40</v>
      </c>
      <c r="H1412" s="26">
        <v>26</v>
      </c>
      <c r="I1412" s="27">
        <v>248.38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79</v>
      </c>
      <c r="C1413" s="30">
        <v>44679.556093418003</v>
      </c>
      <c r="D1413" s="28" t="s">
        <v>9</v>
      </c>
      <c r="E1413" s="28" t="s">
        <v>26</v>
      </c>
      <c r="F1413" s="31">
        <v>98.73</v>
      </c>
      <c r="G1413" s="28" t="s">
        <v>40</v>
      </c>
      <c r="H1413" s="32">
        <v>565</v>
      </c>
      <c r="I1413" s="33">
        <v>55782.45</v>
      </c>
      <c r="J1413" s="28" t="s">
        <v>22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79</v>
      </c>
      <c r="C1414" s="24">
        <v>44679.556093418098</v>
      </c>
      <c r="D1414" s="22" t="s">
        <v>9</v>
      </c>
      <c r="E1414" s="22" t="s">
        <v>26</v>
      </c>
      <c r="F1414" s="25">
        <v>98.73</v>
      </c>
      <c r="G1414" s="22" t="s">
        <v>40</v>
      </c>
      <c r="H1414" s="26">
        <v>200</v>
      </c>
      <c r="I1414" s="27">
        <v>19746</v>
      </c>
      <c r="J1414" s="22" t="s">
        <v>22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79</v>
      </c>
      <c r="C1415" s="30">
        <v>44679.556093418403</v>
      </c>
      <c r="D1415" s="28" t="s">
        <v>9</v>
      </c>
      <c r="E1415" s="28" t="s">
        <v>26</v>
      </c>
      <c r="F1415" s="31">
        <v>98.73</v>
      </c>
      <c r="G1415" s="28" t="s">
        <v>40</v>
      </c>
      <c r="H1415" s="32">
        <v>131</v>
      </c>
      <c r="I1415" s="33">
        <v>12933.63</v>
      </c>
      <c r="J1415" s="28" t="s">
        <v>22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79</v>
      </c>
      <c r="C1416" s="24">
        <v>44679.556093419298</v>
      </c>
      <c r="D1416" s="22" t="s">
        <v>9</v>
      </c>
      <c r="E1416" s="22" t="s">
        <v>20</v>
      </c>
      <c r="F1416" s="25">
        <v>9.5530000000000008</v>
      </c>
      <c r="G1416" s="22" t="s">
        <v>40</v>
      </c>
      <c r="H1416" s="26">
        <v>940</v>
      </c>
      <c r="I1416" s="27">
        <v>8979.82</v>
      </c>
      <c r="J1416" s="22" t="s">
        <v>22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79</v>
      </c>
      <c r="C1417" s="30">
        <v>44679.556093419298</v>
      </c>
      <c r="D1417" s="28" t="s">
        <v>9</v>
      </c>
      <c r="E1417" s="28" t="s">
        <v>20</v>
      </c>
      <c r="F1417" s="31">
        <v>9.5530000000000008</v>
      </c>
      <c r="G1417" s="28" t="s">
        <v>40</v>
      </c>
      <c r="H1417" s="32">
        <v>957</v>
      </c>
      <c r="I1417" s="33">
        <v>9142.2199999999993</v>
      </c>
      <c r="J1417" s="28" t="s">
        <v>22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79</v>
      </c>
      <c r="C1418" s="24">
        <v>44679.556093515297</v>
      </c>
      <c r="D1418" s="22" t="s">
        <v>9</v>
      </c>
      <c r="E1418" s="22" t="s">
        <v>26</v>
      </c>
      <c r="F1418" s="25">
        <v>98.73</v>
      </c>
      <c r="G1418" s="22" t="s">
        <v>40</v>
      </c>
      <c r="H1418" s="26">
        <v>740</v>
      </c>
      <c r="I1418" s="27">
        <v>73060.2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79</v>
      </c>
      <c r="C1419" s="30">
        <v>44679.556093633299</v>
      </c>
      <c r="D1419" s="28" t="s">
        <v>9</v>
      </c>
      <c r="E1419" s="28" t="s">
        <v>26</v>
      </c>
      <c r="F1419" s="31">
        <v>98.73</v>
      </c>
      <c r="G1419" s="28" t="s">
        <v>40</v>
      </c>
      <c r="H1419" s="32">
        <v>21</v>
      </c>
      <c r="I1419" s="33">
        <v>2073.33</v>
      </c>
      <c r="J1419" s="28" t="s">
        <v>23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79</v>
      </c>
      <c r="C1420" s="24">
        <v>44679.556297149997</v>
      </c>
      <c r="D1420" s="22" t="s">
        <v>9</v>
      </c>
      <c r="E1420" s="22" t="s">
        <v>26</v>
      </c>
      <c r="F1420" s="25">
        <v>98.65</v>
      </c>
      <c r="G1420" s="22" t="s">
        <v>40</v>
      </c>
      <c r="H1420" s="26">
        <v>880</v>
      </c>
      <c r="I1420" s="27">
        <v>86812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79</v>
      </c>
      <c r="C1421" s="30">
        <v>44679.556999577697</v>
      </c>
      <c r="D1421" s="28" t="s">
        <v>9</v>
      </c>
      <c r="E1421" s="28" t="s">
        <v>26</v>
      </c>
      <c r="F1421" s="31">
        <v>98.65</v>
      </c>
      <c r="G1421" s="28" t="s">
        <v>40</v>
      </c>
      <c r="H1421" s="32">
        <v>144</v>
      </c>
      <c r="I1421" s="33">
        <v>14205.6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79</v>
      </c>
      <c r="C1422" s="24">
        <v>44679.556999581298</v>
      </c>
      <c r="D1422" s="22" t="s">
        <v>9</v>
      </c>
      <c r="E1422" s="22" t="s">
        <v>26</v>
      </c>
      <c r="F1422" s="25">
        <v>98.65</v>
      </c>
      <c r="G1422" s="22" t="s">
        <v>40</v>
      </c>
      <c r="H1422" s="26">
        <v>691</v>
      </c>
      <c r="I1422" s="27">
        <v>68167.149999999994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79</v>
      </c>
      <c r="C1423" s="30">
        <v>44679.556999581298</v>
      </c>
      <c r="D1423" s="28" t="s">
        <v>9</v>
      </c>
      <c r="E1423" s="28" t="s">
        <v>26</v>
      </c>
      <c r="F1423" s="31">
        <v>98.65</v>
      </c>
      <c r="G1423" s="28" t="s">
        <v>40</v>
      </c>
      <c r="H1423" s="32">
        <v>155</v>
      </c>
      <c r="I1423" s="33">
        <v>15290.75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79</v>
      </c>
      <c r="C1424" s="24">
        <v>44679.556999582899</v>
      </c>
      <c r="D1424" s="22" t="s">
        <v>9</v>
      </c>
      <c r="E1424" s="22" t="s">
        <v>26</v>
      </c>
      <c r="F1424" s="25">
        <v>98.65</v>
      </c>
      <c r="G1424" s="22" t="s">
        <v>40</v>
      </c>
      <c r="H1424" s="26">
        <v>521</v>
      </c>
      <c r="I1424" s="27">
        <v>51396.65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79</v>
      </c>
      <c r="C1425" s="30">
        <v>44679.556999696397</v>
      </c>
      <c r="D1425" s="28" t="s">
        <v>9</v>
      </c>
      <c r="E1425" s="28" t="s">
        <v>20</v>
      </c>
      <c r="F1425" s="31">
        <v>9.5470000000000006</v>
      </c>
      <c r="G1425" s="28" t="s">
        <v>40</v>
      </c>
      <c r="H1425" s="32">
        <v>261</v>
      </c>
      <c r="I1425" s="33">
        <v>2491.77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79</v>
      </c>
      <c r="C1426" s="24">
        <v>44679.556999696601</v>
      </c>
      <c r="D1426" s="22" t="s">
        <v>9</v>
      </c>
      <c r="E1426" s="22" t="s">
        <v>20</v>
      </c>
      <c r="F1426" s="25">
        <v>9.5470000000000006</v>
      </c>
      <c r="G1426" s="22" t="s">
        <v>40</v>
      </c>
      <c r="H1426" s="26">
        <v>732</v>
      </c>
      <c r="I1426" s="27">
        <v>6988.4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79</v>
      </c>
      <c r="C1427" s="30">
        <v>44679.557223111296</v>
      </c>
      <c r="D1427" s="28" t="s">
        <v>9</v>
      </c>
      <c r="E1427" s="28" t="s">
        <v>26</v>
      </c>
      <c r="F1427" s="31">
        <v>98.61</v>
      </c>
      <c r="G1427" s="28" t="s">
        <v>40</v>
      </c>
      <c r="H1427" s="32">
        <v>6</v>
      </c>
      <c r="I1427" s="33">
        <v>591.66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79</v>
      </c>
      <c r="C1428" s="24">
        <v>44679.557324239096</v>
      </c>
      <c r="D1428" s="22" t="s">
        <v>9</v>
      </c>
      <c r="E1428" s="22" t="s">
        <v>26</v>
      </c>
      <c r="F1428" s="25">
        <v>98.62</v>
      </c>
      <c r="G1428" s="22" t="s">
        <v>40</v>
      </c>
      <c r="H1428" s="26">
        <v>906</v>
      </c>
      <c r="I1428" s="27">
        <v>89349.72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79</v>
      </c>
      <c r="C1429" s="30">
        <v>44679.557710590801</v>
      </c>
      <c r="D1429" s="28" t="s">
        <v>9</v>
      </c>
      <c r="E1429" s="28" t="s">
        <v>26</v>
      </c>
      <c r="F1429" s="31">
        <v>98.66</v>
      </c>
      <c r="G1429" s="28" t="s">
        <v>40</v>
      </c>
      <c r="H1429" s="32">
        <v>810</v>
      </c>
      <c r="I1429" s="33">
        <v>79914.600000000006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79</v>
      </c>
      <c r="C1430" s="24">
        <v>44679.557710688299</v>
      </c>
      <c r="D1430" s="22" t="s">
        <v>9</v>
      </c>
      <c r="E1430" s="22" t="s">
        <v>26</v>
      </c>
      <c r="F1430" s="25">
        <v>98.66</v>
      </c>
      <c r="G1430" s="22" t="s">
        <v>40</v>
      </c>
      <c r="H1430" s="26">
        <v>774</v>
      </c>
      <c r="I1430" s="27">
        <v>76362.84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79</v>
      </c>
      <c r="C1431" s="30">
        <v>44679.557943320302</v>
      </c>
      <c r="D1431" s="28" t="s">
        <v>9</v>
      </c>
      <c r="E1431" s="28" t="s">
        <v>26</v>
      </c>
      <c r="F1431" s="31">
        <v>98.62</v>
      </c>
      <c r="G1431" s="28" t="s">
        <v>40</v>
      </c>
      <c r="H1431" s="32">
        <v>264</v>
      </c>
      <c r="I1431" s="33">
        <v>26035.68</v>
      </c>
      <c r="J1431" s="28" t="s">
        <v>27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79</v>
      </c>
      <c r="C1432" s="24">
        <v>44679.557943320702</v>
      </c>
      <c r="D1432" s="22" t="s">
        <v>9</v>
      </c>
      <c r="E1432" s="22" t="s">
        <v>26</v>
      </c>
      <c r="F1432" s="25">
        <v>98.62</v>
      </c>
      <c r="G1432" s="22" t="s">
        <v>40</v>
      </c>
      <c r="H1432" s="26">
        <v>432</v>
      </c>
      <c r="I1432" s="27">
        <v>42603.839999999997</v>
      </c>
      <c r="J1432" s="22" t="s">
        <v>27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79</v>
      </c>
      <c r="C1433" s="30">
        <v>44679.558448183197</v>
      </c>
      <c r="D1433" s="28" t="s">
        <v>9</v>
      </c>
      <c r="E1433" s="28" t="s">
        <v>20</v>
      </c>
      <c r="F1433" s="31">
        <v>9.5489999999999995</v>
      </c>
      <c r="G1433" s="28" t="s">
        <v>40</v>
      </c>
      <c r="H1433" s="32">
        <v>100</v>
      </c>
      <c r="I1433" s="33">
        <v>954.9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79</v>
      </c>
      <c r="C1434" s="24">
        <v>44679.5584617001</v>
      </c>
      <c r="D1434" s="22" t="s">
        <v>9</v>
      </c>
      <c r="E1434" s="22" t="s">
        <v>20</v>
      </c>
      <c r="F1434" s="25">
        <v>9.5489999999999995</v>
      </c>
      <c r="G1434" s="22" t="s">
        <v>40</v>
      </c>
      <c r="H1434" s="26">
        <v>100</v>
      </c>
      <c r="I1434" s="27">
        <v>954.9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79</v>
      </c>
      <c r="C1435" s="30">
        <v>44679.558466511</v>
      </c>
      <c r="D1435" s="28" t="s">
        <v>9</v>
      </c>
      <c r="E1435" s="28" t="s">
        <v>20</v>
      </c>
      <c r="F1435" s="31">
        <v>9.5489999999999995</v>
      </c>
      <c r="G1435" s="28" t="s">
        <v>40</v>
      </c>
      <c r="H1435" s="32">
        <v>100</v>
      </c>
      <c r="I1435" s="33">
        <v>954.9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79</v>
      </c>
      <c r="C1436" s="24">
        <v>44679.558471629403</v>
      </c>
      <c r="D1436" s="22" t="s">
        <v>9</v>
      </c>
      <c r="E1436" s="22" t="s">
        <v>20</v>
      </c>
      <c r="F1436" s="25">
        <v>9.5489999999999995</v>
      </c>
      <c r="G1436" s="22" t="s">
        <v>40</v>
      </c>
      <c r="H1436" s="26">
        <v>100</v>
      </c>
      <c r="I1436" s="27">
        <v>954.9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79</v>
      </c>
      <c r="C1437" s="30">
        <v>44679.558471702701</v>
      </c>
      <c r="D1437" s="28" t="s">
        <v>9</v>
      </c>
      <c r="E1437" s="28" t="s">
        <v>20</v>
      </c>
      <c r="F1437" s="31">
        <v>9.5489999999999995</v>
      </c>
      <c r="G1437" s="28" t="s">
        <v>40</v>
      </c>
      <c r="H1437" s="32">
        <v>100</v>
      </c>
      <c r="I1437" s="33">
        <v>954.9</v>
      </c>
      <c r="J1437" s="28" t="s">
        <v>22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79</v>
      </c>
      <c r="C1438" s="24">
        <v>44679.558483306697</v>
      </c>
      <c r="D1438" s="22" t="s">
        <v>9</v>
      </c>
      <c r="E1438" s="22" t="s">
        <v>20</v>
      </c>
      <c r="F1438" s="25">
        <v>9.5489999999999995</v>
      </c>
      <c r="G1438" s="22" t="s">
        <v>40</v>
      </c>
      <c r="H1438" s="26">
        <v>100</v>
      </c>
      <c r="I1438" s="27">
        <v>954.9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79</v>
      </c>
      <c r="C1439" s="30">
        <v>44679.558488358198</v>
      </c>
      <c r="D1439" s="28" t="s">
        <v>9</v>
      </c>
      <c r="E1439" s="28" t="s">
        <v>20</v>
      </c>
      <c r="F1439" s="31">
        <v>9.5489999999999995</v>
      </c>
      <c r="G1439" s="28" t="s">
        <v>40</v>
      </c>
      <c r="H1439" s="32">
        <v>100</v>
      </c>
      <c r="I1439" s="33">
        <v>954.9</v>
      </c>
      <c r="J1439" s="28" t="s">
        <v>22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79</v>
      </c>
      <c r="C1440" s="24">
        <v>44679.558493439901</v>
      </c>
      <c r="D1440" s="22" t="s">
        <v>9</v>
      </c>
      <c r="E1440" s="22" t="s">
        <v>20</v>
      </c>
      <c r="F1440" s="25">
        <v>9.5489999999999995</v>
      </c>
      <c r="G1440" s="22" t="s">
        <v>40</v>
      </c>
      <c r="H1440" s="26">
        <v>100</v>
      </c>
      <c r="I1440" s="27">
        <v>954.9</v>
      </c>
      <c r="J1440" s="22" t="s">
        <v>22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79</v>
      </c>
      <c r="C1441" s="30">
        <v>44679.558498276398</v>
      </c>
      <c r="D1441" s="28" t="s">
        <v>9</v>
      </c>
      <c r="E1441" s="28" t="s">
        <v>20</v>
      </c>
      <c r="F1441" s="31">
        <v>9.5489999999999995</v>
      </c>
      <c r="G1441" s="28" t="s">
        <v>40</v>
      </c>
      <c r="H1441" s="32">
        <v>100</v>
      </c>
      <c r="I1441" s="33">
        <v>954.9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79</v>
      </c>
      <c r="C1442" s="24">
        <v>44679.5585032776</v>
      </c>
      <c r="D1442" s="22" t="s">
        <v>9</v>
      </c>
      <c r="E1442" s="22" t="s">
        <v>20</v>
      </c>
      <c r="F1442" s="25">
        <v>9.5489999999999995</v>
      </c>
      <c r="G1442" s="22" t="s">
        <v>40</v>
      </c>
      <c r="H1442" s="26">
        <v>100</v>
      </c>
      <c r="I1442" s="27">
        <v>954.9</v>
      </c>
      <c r="J1442" s="22" t="s">
        <v>22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79</v>
      </c>
      <c r="C1443" s="30">
        <v>44679.5585083892</v>
      </c>
      <c r="D1443" s="28" t="s">
        <v>9</v>
      </c>
      <c r="E1443" s="28" t="s">
        <v>20</v>
      </c>
      <c r="F1443" s="31">
        <v>9.5489999999999995</v>
      </c>
      <c r="G1443" s="28" t="s">
        <v>40</v>
      </c>
      <c r="H1443" s="32">
        <v>100</v>
      </c>
      <c r="I1443" s="33">
        <v>954.9</v>
      </c>
      <c r="J1443" s="28" t="s">
        <v>22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79</v>
      </c>
      <c r="C1444" s="24">
        <v>44679.558513513701</v>
      </c>
      <c r="D1444" s="22" t="s">
        <v>9</v>
      </c>
      <c r="E1444" s="22" t="s">
        <v>20</v>
      </c>
      <c r="F1444" s="25">
        <v>9.5489999999999995</v>
      </c>
      <c r="G1444" s="22" t="s">
        <v>40</v>
      </c>
      <c r="H1444" s="26">
        <v>100</v>
      </c>
      <c r="I1444" s="27">
        <v>954.9</v>
      </c>
      <c r="J1444" s="22" t="s">
        <v>22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79</v>
      </c>
      <c r="C1445" s="30">
        <v>44679.558518286198</v>
      </c>
      <c r="D1445" s="28" t="s">
        <v>9</v>
      </c>
      <c r="E1445" s="28" t="s">
        <v>20</v>
      </c>
      <c r="F1445" s="31">
        <v>9.5489999999999995</v>
      </c>
      <c r="G1445" s="28" t="s">
        <v>40</v>
      </c>
      <c r="H1445" s="32">
        <v>100</v>
      </c>
      <c r="I1445" s="33">
        <v>954.9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79</v>
      </c>
      <c r="C1446" s="24">
        <v>44679.558518525999</v>
      </c>
      <c r="D1446" s="22" t="s">
        <v>9</v>
      </c>
      <c r="E1446" s="22" t="s">
        <v>20</v>
      </c>
      <c r="F1446" s="25">
        <v>9.5489999999999995</v>
      </c>
      <c r="G1446" s="22" t="s">
        <v>40</v>
      </c>
      <c r="H1446" s="26">
        <v>100</v>
      </c>
      <c r="I1446" s="27">
        <v>954.9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79</v>
      </c>
      <c r="C1447" s="30">
        <v>44679.558559048899</v>
      </c>
      <c r="D1447" s="28" t="s">
        <v>9</v>
      </c>
      <c r="E1447" s="28" t="s">
        <v>20</v>
      </c>
      <c r="F1447" s="31">
        <v>9.5489999999999995</v>
      </c>
      <c r="G1447" s="28" t="s">
        <v>40</v>
      </c>
      <c r="H1447" s="32">
        <v>1013</v>
      </c>
      <c r="I1447" s="33">
        <v>9673.14</v>
      </c>
      <c r="J1447" s="28" t="s">
        <v>21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79</v>
      </c>
      <c r="C1448" s="24">
        <v>44679.558559166202</v>
      </c>
      <c r="D1448" s="22" t="s">
        <v>9</v>
      </c>
      <c r="E1448" s="22" t="s">
        <v>20</v>
      </c>
      <c r="F1448" s="25">
        <v>9.548</v>
      </c>
      <c r="G1448" s="22" t="s">
        <v>40</v>
      </c>
      <c r="H1448" s="26">
        <v>498</v>
      </c>
      <c r="I1448" s="27">
        <v>4754.8999999999996</v>
      </c>
      <c r="J1448" s="22" t="s">
        <v>22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79</v>
      </c>
      <c r="C1449" s="30">
        <v>44679.558559166697</v>
      </c>
      <c r="D1449" s="28" t="s">
        <v>9</v>
      </c>
      <c r="E1449" s="28" t="s">
        <v>20</v>
      </c>
      <c r="F1449" s="31">
        <v>9.548</v>
      </c>
      <c r="G1449" s="28" t="s">
        <v>40</v>
      </c>
      <c r="H1449" s="32">
        <v>422</v>
      </c>
      <c r="I1449" s="33">
        <v>4029.26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79</v>
      </c>
      <c r="C1450" s="24">
        <v>44679.558559288897</v>
      </c>
      <c r="D1450" s="22" t="s">
        <v>9</v>
      </c>
      <c r="E1450" s="22" t="s">
        <v>26</v>
      </c>
      <c r="F1450" s="25">
        <v>98.63</v>
      </c>
      <c r="G1450" s="22" t="s">
        <v>40</v>
      </c>
      <c r="H1450" s="26">
        <v>798</v>
      </c>
      <c r="I1450" s="27">
        <v>78706.740000000005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79</v>
      </c>
      <c r="C1451" s="30">
        <v>44679.559224180201</v>
      </c>
      <c r="D1451" s="28" t="s">
        <v>9</v>
      </c>
      <c r="E1451" s="28" t="s">
        <v>26</v>
      </c>
      <c r="F1451" s="31">
        <v>98.59</v>
      </c>
      <c r="G1451" s="28" t="s">
        <v>40</v>
      </c>
      <c r="H1451" s="32">
        <v>400</v>
      </c>
      <c r="I1451" s="33">
        <v>39436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79</v>
      </c>
      <c r="C1452" s="24">
        <v>44679.559229011102</v>
      </c>
      <c r="D1452" s="22" t="s">
        <v>9</v>
      </c>
      <c r="E1452" s="22" t="s">
        <v>26</v>
      </c>
      <c r="F1452" s="25">
        <v>98.59</v>
      </c>
      <c r="G1452" s="22" t="s">
        <v>40</v>
      </c>
      <c r="H1452" s="26">
        <v>162</v>
      </c>
      <c r="I1452" s="27">
        <v>15971.58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79</v>
      </c>
      <c r="C1453" s="30">
        <v>44679.5592291047</v>
      </c>
      <c r="D1453" s="28" t="s">
        <v>9</v>
      </c>
      <c r="E1453" s="28" t="s">
        <v>26</v>
      </c>
      <c r="F1453" s="31">
        <v>98.59</v>
      </c>
      <c r="G1453" s="28" t="s">
        <v>40</v>
      </c>
      <c r="H1453" s="32">
        <v>731</v>
      </c>
      <c r="I1453" s="33">
        <v>72069.289999999994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79</v>
      </c>
      <c r="C1454" s="24">
        <v>44679.5592304479</v>
      </c>
      <c r="D1454" s="22" t="s">
        <v>9</v>
      </c>
      <c r="E1454" s="22" t="s">
        <v>26</v>
      </c>
      <c r="F1454" s="25">
        <v>98.59</v>
      </c>
      <c r="G1454" s="22" t="s">
        <v>40</v>
      </c>
      <c r="H1454" s="26">
        <v>516</v>
      </c>
      <c r="I1454" s="27">
        <v>50872.44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79</v>
      </c>
      <c r="C1455" s="30">
        <v>44679.5595786946</v>
      </c>
      <c r="D1455" s="28" t="s">
        <v>9</v>
      </c>
      <c r="E1455" s="28" t="s">
        <v>26</v>
      </c>
      <c r="F1455" s="31">
        <v>98.56</v>
      </c>
      <c r="G1455" s="28" t="s">
        <v>40</v>
      </c>
      <c r="H1455" s="32">
        <v>838</v>
      </c>
      <c r="I1455" s="33">
        <v>82593.279999999999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79</v>
      </c>
      <c r="C1456" s="24">
        <v>44679.560642087599</v>
      </c>
      <c r="D1456" s="22" t="s">
        <v>9</v>
      </c>
      <c r="E1456" s="22" t="s">
        <v>26</v>
      </c>
      <c r="F1456" s="25">
        <v>98.67</v>
      </c>
      <c r="G1456" s="22" t="s">
        <v>40</v>
      </c>
      <c r="H1456" s="26">
        <v>993</v>
      </c>
      <c r="I1456" s="27">
        <v>97979.31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79</v>
      </c>
      <c r="C1457" s="30">
        <v>44679.560642205601</v>
      </c>
      <c r="D1457" s="28" t="s">
        <v>9</v>
      </c>
      <c r="E1457" s="28" t="s">
        <v>26</v>
      </c>
      <c r="F1457" s="31">
        <v>98.66</v>
      </c>
      <c r="G1457" s="28" t="s">
        <v>40</v>
      </c>
      <c r="H1457" s="32">
        <v>546</v>
      </c>
      <c r="I1457" s="33">
        <v>53868.36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79</v>
      </c>
      <c r="C1458" s="24">
        <v>44679.560642207303</v>
      </c>
      <c r="D1458" s="22" t="s">
        <v>9</v>
      </c>
      <c r="E1458" s="22" t="s">
        <v>26</v>
      </c>
      <c r="F1458" s="25">
        <v>98.66</v>
      </c>
      <c r="G1458" s="22" t="s">
        <v>40</v>
      </c>
      <c r="H1458" s="26">
        <v>59</v>
      </c>
      <c r="I1458" s="27">
        <v>5820.94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79</v>
      </c>
      <c r="C1459" s="30">
        <v>44679.560642320401</v>
      </c>
      <c r="D1459" s="28" t="s">
        <v>9</v>
      </c>
      <c r="E1459" s="28" t="s">
        <v>26</v>
      </c>
      <c r="F1459" s="31">
        <v>98.66</v>
      </c>
      <c r="G1459" s="28" t="s">
        <v>40</v>
      </c>
      <c r="H1459" s="32">
        <v>148</v>
      </c>
      <c r="I1459" s="33">
        <v>14601.68</v>
      </c>
      <c r="J1459" s="28" t="s">
        <v>27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79</v>
      </c>
      <c r="C1460" s="24">
        <v>44679.560728683202</v>
      </c>
      <c r="D1460" s="22" t="s">
        <v>9</v>
      </c>
      <c r="E1460" s="22" t="s">
        <v>26</v>
      </c>
      <c r="F1460" s="25">
        <v>98.65</v>
      </c>
      <c r="G1460" s="22" t="s">
        <v>40</v>
      </c>
      <c r="H1460" s="26">
        <v>935</v>
      </c>
      <c r="I1460" s="27">
        <v>92237.75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79</v>
      </c>
      <c r="C1461" s="30">
        <v>44679.560728798599</v>
      </c>
      <c r="D1461" s="28" t="s">
        <v>9</v>
      </c>
      <c r="E1461" s="28" t="s">
        <v>26</v>
      </c>
      <c r="F1461" s="31">
        <v>98.65</v>
      </c>
      <c r="G1461" s="28" t="s">
        <v>40</v>
      </c>
      <c r="H1461" s="32">
        <v>459</v>
      </c>
      <c r="I1461" s="33">
        <v>45280.35</v>
      </c>
      <c r="J1461" s="28" t="s">
        <v>27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79</v>
      </c>
      <c r="C1462" s="24">
        <v>44679.560728799501</v>
      </c>
      <c r="D1462" s="22" t="s">
        <v>9</v>
      </c>
      <c r="E1462" s="22" t="s">
        <v>20</v>
      </c>
      <c r="F1462" s="25">
        <v>9.548</v>
      </c>
      <c r="G1462" s="22" t="s">
        <v>40</v>
      </c>
      <c r="H1462" s="26">
        <v>889</v>
      </c>
      <c r="I1462" s="27">
        <v>8488.17</v>
      </c>
      <c r="J1462" s="22" t="s">
        <v>21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79</v>
      </c>
      <c r="C1463" s="30">
        <v>44679.560728799697</v>
      </c>
      <c r="D1463" s="28" t="s">
        <v>9</v>
      </c>
      <c r="E1463" s="28" t="s">
        <v>20</v>
      </c>
      <c r="F1463" s="31">
        <v>9.548</v>
      </c>
      <c r="G1463" s="28" t="s">
        <v>40</v>
      </c>
      <c r="H1463" s="32">
        <v>273</v>
      </c>
      <c r="I1463" s="33">
        <v>2606.6</v>
      </c>
      <c r="J1463" s="28" t="s">
        <v>21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79</v>
      </c>
      <c r="C1464" s="24">
        <v>44679.560728800403</v>
      </c>
      <c r="D1464" s="22" t="s">
        <v>9</v>
      </c>
      <c r="E1464" s="22" t="s">
        <v>26</v>
      </c>
      <c r="F1464" s="25">
        <v>98.65</v>
      </c>
      <c r="G1464" s="22" t="s">
        <v>40</v>
      </c>
      <c r="H1464" s="26">
        <v>468</v>
      </c>
      <c r="I1464" s="27">
        <v>46168.2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79</v>
      </c>
      <c r="C1465" s="30">
        <v>44679.561007716802</v>
      </c>
      <c r="D1465" s="28" t="s">
        <v>9</v>
      </c>
      <c r="E1465" s="28" t="s">
        <v>20</v>
      </c>
      <c r="F1465" s="31">
        <v>9.5419999999999998</v>
      </c>
      <c r="G1465" s="28" t="s">
        <v>40</v>
      </c>
      <c r="H1465" s="32">
        <v>1178</v>
      </c>
      <c r="I1465" s="33">
        <v>11240.48</v>
      </c>
      <c r="J1465" s="28" t="s">
        <v>21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79</v>
      </c>
      <c r="C1466" s="24">
        <v>44679.561007716802</v>
      </c>
      <c r="D1466" s="22" t="s">
        <v>9</v>
      </c>
      <c r="E1466" s="22" t="s">
        <v>20</v>
      </c>
      <c r="F1466" s="25">
        <v>9.5419999999999998</v>
      </c>
      <c r="G1466" s="22" t="s">
        <v>40</v>
      </c>
      <c r="H1466" s="26">
        <v>1127</v>
      </c>
      <c r="I1466" s="27">
        <v>10753.83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79</v>
      </c>
      <c r="C1467" s="30">
        <v>44679.561332413199</v>
      </c>
      <c r="D1467" s="28" t="s">
        <v>9</v>
      </c>
      <c r="E1467" s="28" t="s">
        <v>26</v>
      </c>
      <c r="F1467" s="31">
        <v>98.53</v>
      </c>
      <c r="G1467" s="28" t="s">
        <v>40</v>
      </c>
      <c r="H1467" s="32">
        <v>923</v>
      </c>
      <c r="I1467" s="33">
        <v>90943.19</v>
      </c>
      <c r="J1467" s="28" t="s">
        <v>27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79</v>
      </c>
      <c r="C1468" s="24">
        <v>44679.561332511097</v>
      </c>
      <c r="D1468" s="22" t="s">
        <v>9</v>
      </c>
      <c r="E1468" s="22" t="s">
        <v>26</v>
      </c>
      <c r="F1468" s="25">
        <v>98.53</v>
      </c>
      <c r="G1468" s="22" t="s">
        <v>40</v>
      </c>
      <c r="H1468" s="26">
        <v>723</v>
      </c>
      <c r="I1468" s="27">
        <v>71237.19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79</v>
      </c>
      <c r="C1469" s="30">
        <v>44679.561800484502</v>
      </c>
      <c r="D1469" s="28" t="s">
        <v>9</v>
      </c>
      <c r="E1469" s="28" t="s">
        <v>26</v>
      </c>
      <c r="F1469" s="31">
        <v>98.58</v>
      </c>
      <c r="G1469" s="28" t="s">
        <v>40</v>
      </c>
      <c r="H1469" s="32">
        <v>766</v>
      </c>
      <c r="I1469" s="33">
        <v>75512.28</v>
      </c>
      <c r="J1469" s="28" t="s">
        <v>27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79</v>
      </c>
      <c r="C1470" s="24">
        <v>44679.562084191901</v>
      </c>
      <c r="D1470" s="22" t="s">
        <v>9</v>
      </c>
      <c r="E1470" s="22" t="s">
        <v>26</v>
      </c>
      <c r="F1470" s="25">
        <v>98.55</v>
      </c>
      <c r="G1470" s="22" t="s">
        <v>40</v>
      </c>
      <c r="H1470" s="26">
        <v>896</v>
      </c>
      <c r="I1470" s="27">
        <v>88300.800000000003</v>
      </c>
      <c r="J1470" s="22" t="s">
        <v>27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79</v>
      </c>
      <c r="C1471" s="30">
        <v>44679.563101140302</v>
      </c>
      <c r="D1471" s="28" t="s">
        <v>9</v>
      </c>
      <c r="E1471" s="28" t="s">
        <v>26</v>
      </c>
      <c r="F1471" s="31">
        <v>98.65</v>
      </c>
      <c r="G1471" s="28" t="s">
        <v>40</v>
      </c>
      <c r="H1471" s="32">
        <v>80</v>
      </c>
      <c r="I1471" s="33">
        <v>7892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79</v>
      </c>
      <c r="C1472" s="24">
        <v>44679.563101391999</v>
      </c>
      <c r="D1472" s="22" t="s">
        <v>9</v>
      </c>
      <c r="E1472" s="22" t="s">
        <v>26</v>
      </c>
      <c r="F1472" s="25">
        <v>98.65</v>
      </c>
      <c r="G1472" s="22" t="s">
        <v>40</v>
      </c>
      <c r="H1472" s="26">
        <v>371</v>
      </c>
      <c r="I1472" s="27">
        <v>36599.15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79</v>
      </c>
      <c r="C1473" s="30">
        <v>44679.563151275099</v>
      </c>
      <c r="D1473" s="28" t="s">
        <v>9</v>
      </c>
      <c r="E1473" s="28" t="s">
        <v>20</v>
      </c>
      <c r="F1473" s="31">
        <v>9.5470000000000006</v>
      </c>
      <c r="G1473" s="28" t="s">
        <v>40</v>
      </c>
      <c r="H1473" s="32">
        <v>851</v>
      </c>
      <c r="I1473" s="33">
        <v>8124.5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79</v>
      </c>
      <c r="C1474" s="24">
        <v>44679.563151918403</v>
      </c>
      <c r="D1474" s="22" t="s">
        <v>9</v>
      </c>
      <c r="E1474" s="22" t="s">
        <v>20</v>
      </c>
      <c r="F1474" s="25">
        <v>9.5459999999999994</v>
      </c>
      <c r="G1474" s="22" t="s">
        <v>40</v>
      </c>
      <c r="H1474" s="26">
        <v>1116</v>
      </c>
      <c r="I1474" s="27">
        <v>10653.34</v>
      </c>
      <c r="J1474" s="22" t="s">
        <v>21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79</v>
      </c>
      <c r="C1475" s="30">
        <v>44679.563151918403</v>
      </c>
      <c r="D1475" s="28" t="s">
        <v>9</v>
      </c>
      <c r="E1475" s="28" t="s">
        <v>20</v>
      </c>
      <c r="F1475" s="31">
        <v>9.5459999999999994</v>
      </c>
      <c r="G1475" s="28" t="s">
        <v>40</v>
      </c>
      <c r="H1475" s="32">
        <v>1235</v>
      </c>
      <c r="I1475" s="33">
        <v>11789.31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79</v>
      </c>
      <c r="C1476" s="24">
        <v>44679.563225282902</v>
      </c>
      <c r="D1476" s="22" t="s">
        <v>9</v>
      </c>
      <c r="E1476" s="22" t="s">
        <v>26</v>
      </c>
      <c r="F1476" s="25">
        <v>98.64</v>
      </c>
      <c r="G1476" s="22" t="s">
        <v>40</v>
      </c>
      <c r="H1476" s="26">
        <v>800</v>
      </c>
      <c r="I1476" s="27">
        <v>78912</v>
      </c>
      <c r="J1476" s="22" t="s">
        <v>27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79</v>
      </c>
      <c r="C1477" s="30">
        <v>44679.563225298298</v>
      </c>
      <c r="D1477" s="28" t="s">
        <v>9</v>
      </c>
      <c r="E1477" s="28" t="s">
        <v>26</v>
      </c>
      <c r="F1477" s="31">
        <v>98.64</v>
      </c>
      <c r="G1477" s="28" t="s">
        <v>40</v>
      </c>
      <c r="H1477" s="32">
        <v>121</v>
      </c>
      <c r="I1477" s="33">
        <v>11935.44</v>
      </c>
      <c r="J1477" s="28" t="s">
        <v>27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79</v>
      </c>
      <c r="C1478" s="24">
        <v>44679.563225502403</v>
      </c>
      <c r="D1478" s="22" t="s">
        <v>9</v>
      </c>
      <c r="E1478" s="22" t="s">
        <v>26</v>
      </c>
      <c r="F1478" s="25">
        <v>98.63</v>
      </c>
      <c r="G1478" s="22" t="s">
        <v>40</v>
      </c>
      <c r="H1478" s="26">
        <v>638</v>
      </c>
      <c r="I1478" s="27">
        <v>62925.94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79</v>
      </c>
      <c r="C1479" s="30">
        <v>44679.563225502403</v>
      </c>
      <c r="D1479" s="28" t="s">
        <v>9</v>
      </c>
      <c r="E1479" s="28" t="s">
        <v>26</v>
      </c>
      <c r="F1479" s="31">
        <v>98.63</v>
      </c>
      <c r="G1479" s="28" t="s">
        <v>40</v>
      </c>
      <c r="H1479" s="32">
        <v>918</v>
      </c>
      <c r="I1479" s="33">
        <v>90542.34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79</v>
      </c>
      <c r="C1480" s="24">
        <v>44679.563225502403</v>
      </c>
      <c r="D1480" s="22" t="s">
        <v>9</v>
      </c>
      <c r="E1480" s="22" t="s">
        <v>26</v>
      </c>
      <c r="F1480" s="25">
        <v>98.63</v>
      </c>
      <c r="G1480" s="22" t="s">
        <v>40</v>
      </c>
      <c r="H1480" s="26">
        <v>954</v>
      </c>
      <c r="I1480" s="27">
        <v>94093.02</v>
      </c>
      <c r="J1480" s="22" t="s">
        <v>27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79</v>
      </c>
      <c r="C1481" s="30">
        <v>44679.563912423197</v>
      </c>
      <c r="D1481" s="28" t="s">
        <v>9</v>
      </c>
      <c r="E1481" s="28" t="s">
        <v>26</v>
      </c>
      <c r="F1481" s="31">
        <v>98.74</v>
      </c>
      <c r="G1481" s="28" t="s">
        <v>40</v>
      </c>
      <c r="H1481" s="32">
        <v>717</v>
      </c>
      <c r="I1481" s="33">
        <v>70796.58</v>
      </c>
      <c r="J1481" s="28" t="s">
        <v>27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79</v>
      </c>
      <c r="C1482" s="24">
        <v>44679.563912423197</v>
      </c>
      <c r="D1482" s="22" t="s">
        <v>9</v>
      </c>
      <c r="E1482" s="22" t="s">
        <v>26</v>
      </c>
      <c r="F1482" s="25">
        <v>98.74</v>
      </c>
      <c r="G1482" s="22" t="s">
        <v>40</v>
      </c>
      <c r="H1482" s="26">
        <v>942</v>
      </c>
      <c r="I1482" s="27">
        <v>93013.08</v>
      </c>
      <c r="J1482" s="22" t="s">
        <v>27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79</v>
      </c>
      <c r="C1483" s="30">
        <v>44679.564125963698</v>
      </c>
      <c r="D1483" s="28" t="s">
        <v>9</v>
      </c>
      <c r="E1483" s="28" t="s">
        <v>26</v>
      </c>
      <c r="F1483" s="31">
        <v>98.74</v>
      </c>
      <c r="G1483" s="28" t="s">
        <v>40</v>
      </c>
      <c r="H1483" s="32">
        <v>669</v>
      </c>
      <c r="I1483" s="33">
        <v>66057.06</v>
      </c>
      <c r="J1483" s="28" t="s">
        <v>23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79</v>
      </c>
      <c r="C1484" s="24">
        <v>44679.564307375702</v>
      </c>
      <c r="D1484" s="22" t="s">
        <v>9</v>
      </c>
      <c r="E1484" s="22" t="s">
        <v>20</v>
      </c>
      <c r="F1484" s="25">
        <v>9.5559999999999992</v>
      </c>
      <c r="G1484" s="22" t="s">
        <v>40</v>
      </c>
      <c r="H1484" s="26">
        <v>61</v>
      </c>
      <c r="I1484" s="27">
        <v>582.91999999999996</v>
      </c>
      <c r="J1484" s="22" t="s">
        <v>22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79</v>
      </c>
      <c r="C1485" s="30">
        <v>44679.564307377703</v>
      </c>
      <c r="D1485" s="28" t="s">
        <v>9</v>
      </c>
      <c r="E1485" s="28" t="s">
        <v>20</v>
      </c>
      <c r="F1485" s="31">
        <v>9.5559999999999992</v>
      </c>
      <c r="G1485" s="28" t="s">
        <v>40</v>
      </c>
      <c r="H1485" s="32">
        <v>38</v>
      </c>
      <c r="I1485" s="33">
        <v>363.13</v>
      </c>
      <c r="J1485" s="28" t="s">
        <v>22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79</v>
      </c>
      <c r="C1486" s="24">
        <v>44679.564312283503</v>
      </c>
      <c r="D1486" s="22" t="s">
        <v>9</v>
      </c>
      <c r="E1486" s="22" t="s">
        <v>20</v>
      </c>
      <c r="F1486" s="25">
        <v>9.5559999999999992</v>
      </c>
      <c r="G1486" s="22" t="s">
        <v>40</v>
      </c>
      <c r="H1486" s="26">
        <v>100</v>
      </c>
      <c r="I1486" s="27">
        <v>955.6</v>
      </c>
      <c r="J1486" s="22" t="s">
        <v>22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79</v>
      </c>
      <c r="C1487" s="30">
        <v>44679.564312284601</v>
      </c>
      <c r="D1487" s="28" t="s">
        <v>9</v>
      </c>
      <c r="E1487" s="28" t="s">
        <v>20</v>
      </c>
      <c r="F1487" s="31">
        <v>9.5559999999999992</v>
      </c>
      <c r="G1487" s="28" t="s">
        <v>40</v>
      </c>
      <c r="H1487" s="32">
        <v>983</v>
      </c>
      <c r="I1487" s="33">
        <v>9393.5499999999993</v>
      </c>
      <c r="J1487" s="28" t="s">
        <v>22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79</v>
      </c>
      <c r="C1488" s="24">
        <v>44679.564326776701</v>
      </c>
      <c r="D1488" s="22" t="s">
        <v>9</v>
      </c>
      <c r="E1488" s="22" t="s">
        <v>26</v>
      </c>
      <c r="F1488" s="25">
        <v>98.74</v>
      </c>
      <c r="G1488" s="22" t="s">
        <v>40</v>
      </c>
      <c r="H1488" s="26">
        <v>123</v>
      </c>
      <c r="I1488" s="27">
        <v>12145.02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79</v>
      </c>
      <c r="C1489" s="30">
        <v>44679.564326777101</v>
      </c>
      <c r="D1489" s="28" t="s">
        <v>9</v>
      </c>
      <c r="E1489" s="28" t="s">
        <v>26</v>
      </c>
      <c r="F1489" s="31">
        <v>98.74</v>
      </c>
      <c r="G1489" s="28" t="s">
        <v>40</v>
      </c>
      <c r="H1489" s="32">
        <v>485</v>
      </c>
      <c r="I1489" s="33">
        <v>47888.9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79</v>
      </c>
      <c r="C1490" s="24">
        <v>44679.564326777298</v>
      </c>
      <c r="D1490" s="22" t="s">
        <v>9</v>
      </c>
      <c r="E1490" s="22" t="s">
        <v>26</v>
      </c>
      <c r="F1490" s="25">
        <v>98.74</v>
      </c>
      <c r="G1490" s="22" t="s">
        <v>40</v>
      </c>
      <c r="H1490" s="26">
        <v>123</v>
      </c>
      <c r="I1490" s="27">
        <v>12145.02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79</v>
      </c>
      <c r="C1491" s="30">
        <v>44679.5643267868</v>
      </c>
      <c r="D1491" s="28" t="s">
        <v>9</v>
      </c>
      <c r="E1491" s="28" t="s">
        <v>20</v>
      </c>
      <c r="F1491" s="31">
        <v>9.5559999999999992</v>
      </c>
      <c r="G1491" s="28" t="s">
        <v>40</v>
      </c>
      <c r="H1491" s="32">
        <v>1010</v>
      </c>
      <c r="I1491" s="33">
        <v>9651.56</v>
      </c>
      <c r="J1491" s="28" t="s">
        <v>21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79</v>
      </c>
      <c r="C1492" s="24">
        <v>44679.564847318099</v>
      </c>
      <c r="D1492" s="22" t="s">
        <v>9</v>
      </c>
      <c r="E1492" s="22" t="s">
        <v>26</v>
      </c>
      <c r="F1492" s="25">
        <v>98.86</v>
      </c>
      <c r="G1492" s="22" t="s">
        <v>40</v>
      </c>
      <c r="H1492" s="26">
        <v>678</v>
      </c>
      <c r="I1492" s="27">
        <v>67027.08</v>
      </c>
      <c r="J1492" s="22" t="s">
        <v>22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79</v>
      </c>
      <c r="C1493" s="30">
        <v>44679.565030393598</v>
      </c>
      <c r="D1493" s="28" t="s">
        <v>9</v>
      </c>
      <c r="E1493" s="28" t="s">
        <v>26</v>
      </c>
      <c r="F1493" s="31">
        <v>98.86</v>
      </c>
      <c r="G1493" s="28" t="s">
        <v>40</v>
      </c>
      <c r="H1493" s="32">
        <v>28</v>
      </c>
      <c r="I1493" s="33">
        <v>2768.08</v>
      </c>
      <c r="J1493" s="28" t="s">
        <v>24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79</v>
      </c>
      <c r="C1494" s="24">
        <v>44679.565030395301</v>
      </c>
      <c r="D1494" s="22" t="s">
        <v>9</v>
      </c>
      <c r="E1494" s="22" t="s">
        <v>26</v>
      </c>
      <c r="F1494" s="25">
        <v>98.86</v>
      </c>
      <c r="G1494" s="22" t="s">
        <v>40</v>
      </c>
      <c r="H1494" s="26">
        <v>157</v>
      </c>
      <c r="I1494" s="27">
        <v>15521.02</v>
      </c>
      <c r="J1494" s="22" t="s">
        <v>24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79</v>
      </c>
      <c r="C1495" s="30">
        <v>44679.565043703798</v>
      </c>
      <c r="D1495" s="28" t="s">
        <v>9</v>
      </c>
      <c r="E1495" s="28" t="s">
        <v>26</v>
      </c>
      <c r="F1495" s="31">
        <v>98.86</v>
      </c>
      <c r="G1495" s="28" t="s">
        <v>40</v>
      </c>
      <c r="H1495" s="32">
        <v>228</v>
      </c>
      <c r="I1495" s="33">
        <v>22540.080000000002</v>
      </c>
      <c r="J1495" s="28" t="s">
        <v>24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79</v>
      </c>
      <c r="C1496" s="24">
        <v>44679.565043704999</v>
      </c>
      <c r="D1496" s="22" t="s">
        <v>9</v>
      </c>
      <c r="E1496" s="22" t="s">
        <v>26</v>
      </c>
      <c r="F1496" s="25">
        <v>98.86</v>
      </c>
      <c r="G1496" s="22" t="s">
        <v>40</v>
      </c>
      <c r="H1496" s="26">
        <v>37</v>
      </c>
      <c r="I1496" s="27">
        <v>3657.82</v>
      </c>
      <c r="J1496" s="22" t="s">
        <v>24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79</v>
      </c>
      <c r="C1497" s="30">
        <v>44679.565043716197</v>
      </c>
      <c r="D1497" s="28" t="s">
        <v>9</v>
      </c>
      <c r="E1497" s="28" t="s">
        <v>26</v>
      </c>
      <c r="F1497" s="31">
        <v>98.86</v>
      </c>
      <c r="G1497" s="28" t="s">
        <v>40</v>
      </c>
      <c r="H1497" s="32">
        <v>397</v>
      </c>
      <c r="I1497" s="33">
        <v>39247.42</v>
      </c>
      <c r="J1497" s="28" t="s">
        <v>24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79</v>
      </c>
      <c r="C1498" s="24">
        <v>44679.566108870698</v>
      </c>
      <c r="D1498" s="22" t="s">
        <v>9</v>
      </c>
      <c r="E1498" s="22" t="s">
        <v>26</v>
      </c>
      <c r="F1498" s="25">
        <v>98.82</v>
      </c>
      <c r="G1498" s="22" t="s">
        <v>40</v>
      </c>
      <c r="H1498" s="26">
        <v>703</v>
      </c>
      <c r="I1498" s="27">
        <v>69470.460000000006</v>
      </c>
      <c r="J1498" s="22" t="s">
        <v>23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79</v>
      </c>
      <c r="C1499" s="30">
        <v>44679.566108938801</v>
      </c>
      <c r="D1499" s="28" t="s">
        <v>9</v>
      </c>
      <c r="E1499" s="28" t="s">
        <v>26</v>
      </c>
      <c r="F1499" s="31">
        <v>98.82</v>
      </c>
      <c r="G1499" s="28" t="s">
        <v>40</v>
      </c>
      <c r="H1499" s="32">
        <v>860</v>
      </c>
      <c r="I1499" s="33">
        <v>84985.2</v>
      </c>
      <c r="J1499" s="28" t="s">
        <v>27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79</v>
      </c>
      <c r="C1500" s="24">
        <v>44679.566109310297</v>
      </c>
      <c r="D1500" s="22" t="s">
        <v>9</v>
      </c>
      <c r="E1500" s="22" t="s">
        <v>26</v>
      </c>
      <c r="F1500" s="25">
        <v>98.82</v>
      </c>
      <c r="G1500" s="22" t="s">
        <v>40</v>
      </c>
      <c r="H1500" s="26">
        <v>42</v>
      </c>
      <c r="I1500" s="27">
        <v>4150.4399999999996</v>
      </c>
      <c r="J1500" s="22" t="s">
        <v>27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79</v>
      </c>
      <c r="C1501" s="30">
        <v>44679.566109310297</v>
      </c>
      <c r="D1501" s="28" t="s">
        <v>9</v>
      </c>
      <c r="E1501" s="28" t="s">
        <v>26</v>
      </c>
      <c r="F1501" s="31">
        <v>98.82</v>
      </c>
      <c r="G1501" s="28" t="s">
        <v>40</v>
      </c>
      <c r="H1501" s="32">
        <v>371</v>
      </c>
      <c r="I1501" s="33">
        <v>36662.22</v>
      </c>
      <c r="J1501" s="28" t="s">
        <v>27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79</v>
      </c>
      <c r="C1502" s="24">
        <v>44679.566116408903</v>
      </c>
      <c r="D1502" s="22" t="s">
        <v>9</v>
      </c>
      <c r="E1502" s="22" t="s">
        <v>26</v>
      </c>
      <c r="F1502" s="25">
        <v>98.82</v>
      </c>
      <c r="G1502" s="22" t="s">
        <v>40</v>
      </c>
      <c r="H1502" s="26">
        <v>500</v>
      </c>
      <c r="I1502" s="27">
        <v>49410</v>
      </c>
      <c r="J1502" s="22" t="s">
        <v>27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79</v>
      </c>
      <c r="C1503" s="30">
        <v>44679.566318134799</v>
      </c>
      <c r="D1503" s="28" t="s">
        <v>9</v>
      </c>
      <c r="E1503" s="28" t="s">
        <v>20</v>
      </c>
      <c r="F1503" s="31">
        <v>9.56</v>
      </c>
      <c r="G1503" s="28" t="s">
        <v>40</v>
      </c>
      <c r="H1503" s="32">
        <v>750</v>
      </c>
      <c r="I1503" s="33">
        <v>7170</v>
      </c>
      <c r="J1503" s="28" t="s">
        <v>21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79</v>
      </c>
      <c r="C1504" s="24">
        <v>44679.566318134799</v>
      </c>
      <c r="D1504" s="22" t="s">
        <v>9</v>
      </c>
      <c r="E1504" s="22" t="s">
        <v>20</v>
      </c>
      <c r="F1504" s="25">
        <v>9.56</v>
      </c>
      <c r="G1504" s="22" t="s">
        <v>40</v>
      </c>
      <c r="H1504" s="26">
        <v>127</v>
      </c>
      <c r="I1504" s="27">
        <v>1214.1199999999999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79</v>
      </c>
      <c r="C1505" s="30">
        <v>44679.566806899202</v>
      </c>
      <c r="D1505" s="28" t="s">
        <v>9</v>
      </c>
      <c r="E1505" s="28" t="s">
        <v>20</v>
      </c>
      <c r="F1505" s="31">
        <v>9.5640000000000001</v>
      </c>
      <c r="G1505" s="28" t="s">
        <v>40</v>
      </c>
      <c r="H1505" s="32">
        <v>309</v>
      </c>
      <c r="I1505" s="33">
        <v>2955.28</v>
      </c>
      <c r="J1505" s="28" t="s">
        <v>23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79</v>
      </c>
      <c r="C1506" s="24">
        <v>44679.566806899202</v>
      </c>
      <c r="D1506" s="22" t="s">
        <v>9</v>
      </c>
      <c r="E1506" s="22" t="s">
        <v>20</v>
      </c>
      <c r="F1506" s="25">
        <v>9.5640000000000001</v>
      </c>
      <c r="G1506" s="22" t="s">
        <v>40</v>
      </c>
      <c r="H1506" s="26">
        <v>554</v>
      </c>
      <c r="I1506" s="27">
        <v>5298.46</v>
      </c>
      <c r="J1506" s="22" t="s">
        <v>23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79</v>
      </c>
      <c r="C1507" s="30">
        <v>44679.567057827699</v>
      </c>
      <c r="D1507" s="28" t="s">
        <v>9</v>
      </c>
      <c r="E1507" s="28" t="s">
        <v>26</v>
      </c>
      <c r="F1507" s="31">
        <v>98.84</v>
      </c>
      <c r="G1507" s="28" t="s">
        <v>40</v>
      </c>
      <c r="H1507" s="32">
        <v>1008</v>
      </c>
      <c r="I1507" s="33">
        <v>99630.720000000001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79</v>
      </c>
      <c r="C1508" s="24">
        <v>44679.567057827699</v>
      </c>
      <c r="D1508" s="22" t="s">
        <v>9</v>
      </c>
      <c r="E1508" s="22" t="s">
        <v>26</v>
      </c>
      <c r="F1508" s="25">
        <v>98.84</v>
      </c>
      <c r="G1508" s="22" t="s">
        <v>40</v>
      </c>
      <c r="H1508" s="26">
        <v>817</v>
      </c>
      <c r="I1508" s="27">
        <v>80752.28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79</v>
      </c>
      <c r="C1509" s="30">
        <v>44679.567057828899</v>
      </c>
      <c r="D1509" s="28" t="s">
        <v>9</v>
      </c>
      <c r="E1509" s="28" t="s">
        <v>26</v>
      </c>
      <c r="F1509" s="31">
        <v>98.84</v>
      </c>
      <c r="G1509" s="28" t="s">
        <v>40</v>
      </c>
      <c r="H1509" s="32">
        <v>217</v>
      </c>
      <c r="I1509" s="33">
        <v>21448.28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79</v>
      </c>
      <c r="C1510" s="24">
        <v>44679.567057828899</v>
      </c>
      <c r="D1510" s="22" t="s">
        <v>9</v>
      </c>
      <c r="E1510" s="22" t="s">
        <v>26</v>
      </c>
      <c r="F1510" s="25">
        <v>98.84</v>
      </c>
      <c r="G1510" s="22" t="s">
        <v>40</v>
      </c>
      <c r="H1510" s="26">
        <v>1022</v>
      </c>
      <c r="I1510" s="27">
        <v>101014.48</v>
      </c>
      <c r="J1510" s="22" t="s">
        <v>22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79</v>
      </c>
      <c r="C1511" s="30">
        <v>44679.567057906497</v>
      </c>
      <c r="D1511" s="28" t="s">
        <v>9</v>
      </c>
      <c r="E1511" s="28" t="s">
        <v>20</v>
      </c>
      <c r="F1511" s="31">
        <v>9.5649999999999995</v>
      </c>
      <c r="G1511" s="28" t="s">
        <v>40</v>
      </c>
      <c r="H1511" s="32">
        <v>1261</v>
      </c>
      <c r="I1511" s="33">
        <v>12061.47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79</v>
      </c>
      <c r="C1512" s="24">
        <v>44679.567158787802</v>
      </c>
      <c r="D1512" s="22" t="s">
        <v>9</v>
      </c>
      <c r="E1512" s="22" t="s">
        <v>20</v>
      </c>
      <c r="F1512" s="25">
        <v>9.5640000000000001</v>
      </c>
      <c r="G1512" s="22" t="s">
        <v>40</v>
      </c>
      <c r="H1512" s="26">
        <v>1362</v>
      </c>
      <c r="I1512" s="27">
        <v>13026.17</v>
      </c>
      <c r="J1512" s="22" t="s">
        <v>21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79</v>
      </c>
      <c r="C1513" s="30">
        <v>44679.567158787802</v>
      </c>
      <c r="D1513" s="28" t="s">
        <v>9</v>
      </c>
      <c r="E1513" s="28" t="s">
        <v>20</v>
      </c>
      <c r="F1513" s="31">
        <v>9.5640000000000001</v>
      </c>
      <c r="G1513" s="28" t="s">
        <v>40</v>
      </c>
      <c r="H1513" s="32">
        <v>1338</v>
      </c>
      <c r="I1513" s="33">
        <v>12796.63</v>
      </c>
      <c r="J1513" s="28" t="s">
        <v>21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79</v>
      </c>
      <c r="C1514" s="24">
        <v>44679.567158788203</v>
      </c>
      <c r="D1514" s="22" t="s">
        <v>9</v>
      </c>
      <c r="E1514" s="22" t="s">
        <v>20</v>
      </c>
      <c r="F1514" s="25">
        <v>9.5640000000000001</v>
      </c>
      <c r="G1514" s="22" t="s">
        <v>40</v>
      </c>
      <c r="H1514" s="26">
        <v>67</v>
      </c>
      <c r="I1514" s="27">
        <v>640.79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79</v>
      </c>
      <c r="C1515" s="30">
        <v>44679.567158798898</v>
      </c>
      <c r="D1515" s="28" t="s">
        <v>9</v>
      </c>
      <c r="E1515" s="28" t="s">
        <v>26</v>
      </c>
      <c r="F1515" s="31">
        <v>98.82</v>
      </c>
      <c r="G1515" s="28" t="s">
        <v>40</v>
      </c>
      <c r="H1515" s="32">
        <v>268</v>
      </c>
      <c r="I1515" s="33">
        <v>26483.759999999998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79</v>
      </c>
      <c r="C1516" s="24">
        <v>44679.567158799502</v>
      </c>
      <c r="D1516" s="22" t="s">
        <v>9</v>
      </c>
      <c r="E1516" s="22" t="s">
        <v>26</v>
      </c>
      <c r="F1516" s="25">
        <v>98.82</v>
      </c>
      <c r="G1516" s="22" t="s">
        <v>40</v>
      </c>
      <c r="H1516" s="26">
        <v>443</v>
      </c>
      <c r="I1516" s="27">
        <v>43777.26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79</v>
      </c>
      <c r="C1517" s="30">
        <v>44679.567981550601</v>
      </c>
      <c r="D1517" s="28" t="s">
        <v>9</v>
      </c>
      <c r="E1517" s="28" t="s">
        <v>28</v>
      </c>
      <c r="F1517" s="31">
        <v>71.2</v>
      </c>
      <c r="G1517" s="28" t="s">
        <v>40</v>
      </c>
      <c r="H1517" s="32">
        <v>850</v>
      </c>
      <c r="I1517" s="33">
        <v>60520</v>
      </c>
      <c r="J1517" s="28" t="s">
        <v>29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79</v>
      </c>
      <c r="C1518" s="24">
        <v>44679.567993700599</v>
      </c>
      <c r="D1518" s="22" t="s">
        <v>9</v>
      </c>
      <c r="E1518" s="22" t="s">
        <v>26</v>
      </c>
      <c r="F1518" s="25">
        <v>98.9</v>
      </c>
      <c r="G1518" s="22" t="s">
        <v>40</v>
      </c>
      <c r="H1518" s="26">
        <v>720</v>
      </c>
      <c r="I1518" s="27">
        <v>71208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79</v>
      </c>
      <c r="C1519" s="30">
        <v>44679.567993700803</v>
      </c>
      <c r="D1519" s="28" t="s">
        <v>9</v>
      </c>
      <c r="E1519" s="28" t="s">
        <v>26</v>
      </c>
      <c r="F1519" s="31">
        <v>98.9</v>
      </c>
      <c r="G1519" s="28" t="s">
        <v>40</v>
      </c>
      <c r="H1519" s="32">
        <v>15</v>
      </c>
      <c r="I1519" s="33">
        <v>1483.5</v>
      </c>
      <c r="J1519" s="28" t="s">
        <v>27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79</v>
      </c>
      <c r="C1520" s="24">
        <v>44679.567993797798</v>
      </c>
      <c r="D1520" s="22" t="s">
        <v>9</v>
      </c>
      <c r="E1520" s="22" t="s">
        <v>26</v>
      </c>
      <c r="F1520" s="25">
        <v>98.9</v>
      </c>
      <c r="G1520" s="22" t="s">
        <v>40</v>
      </c>
      <c r="H1520" s="26">
        <v>903</v>
      </c>
      <c r="I1520" s="27">
        <v>89306.7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79</v>
      </c>
      <c r="C1521" s="30">
        <v>44679.568048235698</v>
      </c>
      <c r="D1521" s="28" t="s">
        <v>9</v>
      </c>
      <c r="E1521" s="28" t="s">
        <v>26</v>
      </c>
      <c r="F1521" s="31">
        <v>98.87</v>
      </c>
      <c r="G1521" s="28" t="s">
        <v>40</v>
      </c>
      <c r="H1521" s="32">
        <v>787</v>
      </c>
      <c r="I1521" s="33">
        <v>77810.69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79</v>
      </c>
      <c r="C1522" s="24">
        <v>44679.5680926024</v>
      </c>
      <c r="D1522" s="22" t="s">
        <v>9</v>
      </c>
      <c r="E1522" s="22" t="s">
        <v>20</v>
      </c>
      <c r="F1522" s="25">
        <v>9.5559999999999992</v>
      </c>
      <c r="G1522" s="22" t="s">
        <v>40</v>
      </c>
      <c r="H1522" s="26">
        <v>40</v>
      </c>
      <c r="I1522" s="27">
        <v>382.24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79</v>
      </c>
      <c r="C1523" s="30">
        <v>44679.568110104497</v>
      </c>
      <c r="D1523" s="28" t="s">
        <v>9</v>
      </c>
      <c r="E1523" s="28" t="s">
        <v>20</v>
      </c>
      <c r="F1523" s="31">
        <v>9.5559999999999992</v>
      </c>
      <c r="G1523" s="28" t="s">
        <v>40</v>
      </c>
      <c r="H1523" s="32">
        <v>93</v>
      </c>
      <c r="I1523" s="33">
        <v>888.71</v>
      </c>
      <c r="J1523" s="28" t="s">
        <v>22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79</v>
      </c>
      <c r="C1524" s="24">
        <v>44679.568777722503</v>
      </c>
      <c r="D1524" s="22" t="s">
        <v>9</v>
      </c>
      <c r="E1524" s="22" t="s">
        <v>26</v>
      </c>
      <c r="F1524" s="25">
        <v>99</v>
      </c>
      <c r="G1524" s="22" t="s">
        <v>40</v>
      </c>
      <c r="H1524" s="26">
        <v>757</v>
      </c>
      <c r="I1524" s="27">
        <v>74943</v>
      </c>
      <c r="J1524" s="22" t="s">
        <v>27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79</v>
      </c>
      <c r="C1525" s="30">
        <v>44679.568777722503</v>
      </c>
      <c r="D1525" s="28" t="s">
        <v>9</v>
      </c>
      <c r="E1525" s="28" t="s">
        <v>26</v>
      </c>
      <c r="F1525" s="31">
        <v>99</v>
      </c>
      <c r="G1525" s="28" t="s">
        <v>40</v>
      </c>
      <c r="H1525" s="32">
        <v>816</v>
      </c>
      <c r="I1525" s="33">
        <v>80784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79</v>
      </c>
      <c r="C1526" s="24">
        <v>44679.568777958099</v>
      </c>
      <c r="D1526" s="22" t="s">
        <v>9</v>
      </c>
      <c r="E1526" s="22" t="s">
        <v>26</v>
      </c>
      <c r="F1526" s="25">
        <v>99</v>
      </c>
      <c r="G1526" s="22" t="s">
        <v>40</v>
      </c>
      <c r="H1526" s="26">
        <v>201</v>
      </c>
      <c r="I1526" s="27">
        <v>19899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79</v>
      </c>
      <c r="C1527" s="30">
        <v>44679.568834165097</v>
      </c>
      <c r="D1527" s="28" t="s">
        <v>9</v>
      </c>
      <c r="E1527" s="28" t="s">
        <v>20</v>
      </c>
      <c r="F1527" s="31">
        <v>9.5719999999999992</v>
      </c>
      <c r="G1527" s="28" t="s">
        <v>40</v>
      </c>
      <c r="H1527" s="32">
        <v>1200</v>
      </c>
      <c r="I1527" s="33">
        <v>11486.4</v>
      </c>
      <c r="J1527" s="28" t="s">
        <v>21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79</v>
      </c>
      <c r="C1528" s="24">
        <v>44679.5688341653</v>
      </c>
      <c r="D1528" s="22" t="s">
        <v>9</v>
      </c>
      <c r="E1528" s="22" t="s">
        <v>20</v>
      </c>
      <c r="F1528" s="25">
        <v>9.5719999999999992</v>
      </c>
      <c r="G1528" s="22" t="s">
        <v>40</v>
      </c>
      <c r="H1528" s="26">
        <v>290</v>
      </c>
      <c r="I1528" s="27">
        <v>2775.88</v>
      </c>
      <c r="J1528" s="22" t="s">
        <v>21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79</v>
      </c>
      <c r="C1529" s="30">
        <v>44679.568834166901</v>
      </c>
      <c r="D1529" s="28" t="s">
        <v>9</v>
      </c>
      <c r="E1529" s="28" t="s">
        <v>20</v>
      </c>
      <c r="F1529" s="31">
        <v>9.5709999999999997</v>
      </c>
      <c r="G1529" s="28" t="s">
        <v>40</v>
      </c>
      <c r="H1529" s="32">
        <v>1482</v>
      </c>
      <c r="I1529" s="33">
        <v>14184.22</v>
      </c>
      <c r="J1529" s="28" t="s">
        <v>21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79</v>
      </c>
      <c r="C1530" s="24">
        <v>44679.569091404701</v>
      </c>
      <c r="D1530" s="22" t="s">
        <v>9</v>
      </c>
      <c r="E1530" s="22" t="s">
        <v>26</v>
      </c>
      <c r="F1530" s="25">
        <v>98.92</v>
      </c>
      <c r="G1530" s="22" t="s">
        <v>40</v>
      </c>
      <c r="H1530" s="26">
        <v>740</v>
      </c>
      <c r="I1530" s="27">
        <v>73200.800000000003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79</v>
      </c>
      <c r="C1531" s="30">
        <v>44679.569364954499</v>
      </c>
      <c r="D1531" s="28" t="s">
        <v>9</v>
      </c>
      <c r="E1531" s="28" t="s">
        <v>26</v>
      </c>
      <c r="F1531" s="31">
        <v>98.94</v>
      </c>
      <c r="G1531" s="28" t="s">
        <v>40</v>
      </c>
      <c r="H1531" s="32">
        <v>725</v>
      </c>
      <c r="I1531" s="33">
        <v>71731.5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79</v>
      </c>
      <c r="C1532" s="24">
        <v>44679.569937325803</v>
      </c>
      <c r="D1532" s="22" t="s">
        <v>9</v>
      </c>
      <c r="E1532" s="22" t="s">
        <v>26</v>
      </c>
      <c r="F1532" s="25">
        <v>98.94</v>
      </c>
      <c r="G1532" s="22" t="s">
        <v>40</v>
      </c>
      <c r="H1532" s="26">
        <v>642</v>
      </c>
      <c r="I1532" s="27">
        <v>63519.48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79</v>
      </c>
      <c r="C1533" s="30">
        <v>44679.569937325803</v>
      </c>
      <c r="D1533" s="28" t="s">
        <v>9</v>
      </c>
      <c r="E1533" s="28" t="s">
        <v>26</v>
      </c>
      <c r="F1533" s="31">
        <v>98.94</v>
      </c>
      <c r="G1533" s="28" t="s">
        <v>40</v>
      </c>
      <c r="H1533" s="32">
        <v>177</v>
      </c>
      <c r="I1533" s="33">
        <v>17512.38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79</v>
      </c>
      <c r="C1534" s="24">
        <v>44679.569937326101</v>
      </c>
      <c r="D1534" s="22" t="s">
        <v>9</v>
      </c>
      <c r="E1534" s="22" t="s">
        <v>26</v>
      </c>
      <c r="F1534" s="25">
        <v>98.94</v>
      </c>
      <c r="G1534" s="22" t="s">
        <v>40</v>
      </c>
      <c r="H1534" s="26">
        <v>131</v>
      </c>
      <c r="I1534" s="27">
        <v>12961.14</v>
      </c>
      <c r="J1534" s="22" t="s">
        <v>22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79</v>
      </c>
      <c r="C1535" s="30">
        <v>44679.569937326298</v>
      </c>
      <c r="D1535" s="28" t="s">
        <v>9</v>
      </c>
      <c r="E1535" s="28" t="s">
        <v>26</v>
      </c>
      <c r="F1535" s="31">
        <v>98.94</v>
      </c>
      <c r="G1535" s="28" t="s">
        <v>40</v>
      </c>
      <c r="H1535" s="32">
        <v>128</v>
      </c>
      <c r="I1535" s="33">
        <v>12664.32</v>
      </c>
      <c r="J1535" s="28" t="s">
        <v>22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79</v>
      </c>
      <c r="C1536" s="24">
        <v>44679.569937326698</v>
      </c>
      <c r="D1536" s="22" t="s">
        <v>9</v>
      </c>
      <c r="E1536" s="22" t="s">
        <v>26</v>
      </c>
      <c r="F1536" s="25">
        <v>98.94</v>
      </c>
      <c r="G1536" s="22" t="s">
        <v>40</v>
      </c>
      <c r="H1536" s="26">
        <v>431</v>
      </c>
      <c r="I1536" s="27">
        <v>42643.14</v>
      </c>
      <c r="J1536" s="22" t="s">
        <v>22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79</v>
      </c>
      <c r="C1537" s="30">
        <v>44679.569937327004</v>
      </c>
      <c r="D1537" s="28" t="s">
        <v>9</v>
      </c>
      <c r="E1537" s="28" t="s">
        <v>26</v>
      </c>
      <c r="F1537" s="31">
        <v>98.94</v>
      </c>
      <c r="G1537" s="28" t="s">
        <v>40</v>
      </c>
      <c r="H1537" s="32">
        <v>80</v>
      </c>
      <c r="I1537" s="33">
        <v>7915.2</v>
      </c>
      <c r="J1537" s="28" t="s">
        <v>22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79</v>
      </c>
      <c r="C1538" s="24">
        <v>44679.569969265802</v>
      </c>
      <c r="D1538" s="22" t="s">
        <v>9</v>
      </c>
      <c r="E1538" s="22" t="s">
        <v>20</v>
      </c>
      <c r="F1538" s="25">
        <v>9.5679999999999996</v>
      </c>
      <c r="G1538" s="22" t="s">
        <v>40</v>
      </c>
      <c r="H1538" s="26">
        <v>26</v>
      </c>
      <c r="I1538" s="27">
        <v>248.77</v>
      </c>
      <c r="J1538" s="22" t="s">
        <v>22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79</v>
      </c>
      <c r="C1539" s="30">
        <v>44679.569969268399</v>
      </c>
      <c r="D1539" s="28" t="s">
        <v>9</v>
      </c>
      <c r="E1539" s="28" t="s">
        <v>20</v>
      </c>
      <c r="F1539" s="31">
        <v>9.5679999999999996</v>
      </c>
      <c r="G1539" s="28" t="s">
        <v>40</v>
      </c>
      <c r="H1539" s="32">
        <v>74</v>
      </c>
      <c r="I1539" s="33">
        <v>708.03</v>
      </c>
      <c r="J1539" s="28" t="s">
        <v>22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79</v>
      </c>
      <c r="C1540" s="24">
        <v>44679.5699692739</v>
      </c>
      <c r="D1540" s="22" t="s">
        <v>9</v>
      </c>
      <c r="E1540" s="22" t="s">
        <v>20</v>
      </c>
      <c r="F1540" s="25">
        <v>9.5679999999999996</v>
      </c>
      <c r="G1540" s="22" t="s">
        <v>40</v>
      </c>
      <c r="H1540" s="26">
        <v>48</v>
      </c>
      <c r="I1540" s="27">
        <v>459.26</v>
      </c>
      <c r="J1540" s="22" t="s">
        <v>22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79</v>
      </c>
      <c r="C1541" s="30">
        <v>44679.570539055698</v>
      </c>
      <c r="D1541" s="28" t="s">
        <v>9</v>
      </c>
      <c r="E1541" s="28" t="s">
        <v>20</v>
      </c>
      <c r="F1541" s="31">
        <v>9.5690000000000008</v>
      </c>
      <c r="G1541" s="28" t="s">
        <v>40</v>
      </c>
      <c r="H1541" s="32">
        <v>530</v>
      </c>
      <c r="I1541" s="33">
        <v>5071.57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79</v>
      </c>
      <c r="C1542" s="24">
        <v>44679.570539056003</v>
      </c>
      <c r="D1542" s="22" t="s">
        <v>9</v>
      </c>
      <c r="E1542" s="22" t="s">
        <v>20</v>
      </c>
      <c r="F1542" s="25">
        <v>9.5690000000000008</v>
      </c>
      <c r="G1542" s="22" t="s">
        <v>40</v>
      </c>
      <c r="H1542" s="26">
        <v>567</v>
      </c>
      <c r="I1542" s="27">
        <v>5425.62</v>
      </c>
      <c r="J1542" s="22" t="s">
        <v>21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79</v>
      </c>
      <c r="C1543" s="30">
        <v>44679.570539056498</v>
      </c>
      <c r="D1543" s="28" t="s">
        <v>9</v>
      </c>
      <c r="E1543" s="28" t="s">
        <v>26</v>
      </c>
      <c r="F1543" s="31">
        <v>98.92</v>
      </c>
      <c r="G1543" s="28" t="s">
        <v>40</v>
      </c>
      <c r="H1543" s="32">
        <v>178</v>
      </c>
      <c r="I1543" s="33">
        <v>17607.759999999998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79</v>
      </c>
      <c r="C1544" s="24">
        <v>44679.570581518303</v>
      </c>
      <c r="D1544" s="22" t="s">
        <v>9</v>
      </c>
      <c r="E1544" s="22" t="s">
        <v>20</v>
      </c>
      <c r="F1544" s="25">
        <v>9.5660000000000007</v>
      </c>
      <c r="G1544" s="22" t="s">
        <v>40</v>
      </c>
      <c r="H1544" s="26">
        <v>1055</v>
      </c>
      <c r="I1544" s="27">
        <v>10092.129999999999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79</v>
      </c>
      <c r="C1545" s="30">
        <v>44679.570581518303</v>
      </c>
      <c r="D1545" s="28" t="s">
        <v>9</v>
      </c>
      <c r="E1545" s="28" t="s">
        <v>20</v>
      </c>
      <c r="F1545" s="31">
        <v>9.5660000000000007</v>
      </c>
      <c r="G1545" s="28" t="s">
        <v>40</v>
      </c>
      <c r="H1545" s="32">
        <v>1108</v>
      </c>
      <c r="I1545" s="33">
        <v>10599.13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79</v>
      </c>
      <c r="C1546" s="24">
        <v>44679.570702695797</v>
      </c>
      <c r="D1546" s="22" t="s">
        <v>9</v>
      </c>
      <c r="E1546" s="22" t="s">
        <v>26</v>
      </c>
      <c r="F1546" s="25">
        <v>98.87</v>
      </c>
      <c r="G1546" s="22" t="s">
        <v>40</v>
      </c>
      <c r="H1546" s="26">
        <v>740</v>
      </c>
      <c r="I1546" s="27">
        <v>73163.8</v>
      </c>
      <c r="J1546" s="22" t="s">
        <v>27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79</v>
      </c>
      <c r="C1547" s="30">
        <v>44679.570702794001</v>
      </c>
      <c r="D1547" s="28" t="s">
        <v>9</v>
      </c>
      <c r="E1547" s="28" t="s">
        <v>26</v>
      </c>
      <c r="F1547" s="31">
        <v>98.87</v>
      </c>
      <c r="G1547" s="28" t="s">
        <v>40</v>
      </c>
      <c r="H1547" s="32">
        <v>469</v>
      </c>
      <c r="I1547" s="33">
        <v>46370.03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79</v>
      </c>
      <c r="C1548" s="24">
        <v>44679.570702794597</v>
      </c>
      <c r="D1548" s="22" t="s">
        <v>9</v>
      </c>
      <c r="E1548" s="22" t="s">
        <v>26</v>
      </c>
      <c r="F1548" s="25">
        <v>98.87</v>
      </c>
      <c r="G1548" s="22" t="s">
        <v>40</v>
      </c>
      <c r="H1548" s="26">
        <v>170</v>
      </c>
      <c r="I1548" s="27">
        <v>16807.900000000001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79</v>
      </c>
      <c r="C1549" s="30">
        <v>44679.570702794997</v>
      </c>
      <c r="D1549" s="28" t="s">
        <v>9</v>
      </c>
      <c r="E1549" s="28" t="s">
        <v>26</v>
      </c>
      <c r="F1549" s="31">
        <v>98.87</v>
      </c>
      <c r="G1549" s="28" t="s">
        <v>40</v>
      </c>
      <c r="H1549" s="32">
        <v>164</v>
      </c>
      <c r="I1549" s="33">
        <v>16214.68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79</v>
      </c>
      <c r="C1550" s="24">
        <v>44679.571117555803</v>
      </c>
      <c r="D1550" s="22" t="s">
        <v>9</v>
      </c>
      <c r="E1550" s="22" t="s">
        <v>20</v>
      </c>
      <c r="F1550" s="25">
        <v>9.5619999999999994</v>
      </c>
      <c r="G1550" s="22" t="s">
        <v>40</v>
      </c>
      <c r="H1550" s="26">
        <v>283</v>
      </c>
      <c r="I1550" s="27">
        <v>2706.05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79</v>
      </c>
      <c r="C1551" s="30">
        <v>44679.571117556203</v>
      </c>
      <c r="D1551" s="28" t="s">
        <v>9</v>
      </c>
      <c r="E1551" s="28" t="s">
        <v>20</v>
      </c>
      <c r="F1551" s="31">
        <v>9.5619999999999994</v>
      </c>
      <c r="G1551" s="28" t="s">
        <v>40</v>
      </c>
      <c r="H1551" s="32">
        <v>96</v>
      </c>
      <c r="I1551" s="33">
        <v>917.95</v>
      </c>
      <c r="J1551" s="28" t="s">
        <v>22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79</v>
      </c>
      <c r="C1552" s="24">
        <v>44679.571117557003</v>
      </c>
      <c r="D1552" s="22" t="s">
        <v>9</v>
      </c>
      <c r="E1552" s="22" t="s">
        <v>20</v>
      </c>
      <c r="F1552" s="25">
        <v>9.5619999999999994</v>
      </c>
      <c r="G1552" s="22" t="s">
        <v>40</v>
      </c>
      <c r="H1552" s="26">
        <v>719</v>
      </c>
      <c r="I1552" s="27">
        <v>6875.08</v>
      </c>
      <c r="J1552" s="22" t="s">
        <v>22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79</v>
      </c>
      <c r="C1553" s="30">
        <v>44679.571117680804</v>
      </c>
      <c r="D1553" s="28" t="s">
        <v>9</v>
      </c>
      <c r="E1553" s="28" t="s">
        <v>28</v>
      </c>
      <c r="F1553" s="31">
        <v>71.150000000000006</v>
      </c>
      <c r="G1553" s="28" t="s">
        <v>40</v>
      </c>
      <c r="H1553" s="32">
        <v>136</v>
      </c>
      <c r="I1553" s="33">
        <v>9676.4</v>
      </c>
      <c r="J1553" s="28" t="s">
        <v>29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79</v>
      </c>
      <c r="C1554" s="24">
        <v>44679.571117681196</v>
      </c>
      <c r="D1554" s="22" t="s">
        <v>9</v>
      </c>
      <c r="E1554" s="22" t="s">
        <v>28</v>
      </c>
      <c r="F1554" s="25">
        <v>71.150000000000006</v>
      </c>
      <c r="G1554" s="22" t="s">
        <v>40</v>
      </c>
      <c r="H1554" s="26">
        <v>523</v>
      </c>
      <c r="I1554" s="27">
        <v>37211.449999999997</v>
      </c>
      <c r="J1554" s="22" t="s">
        <v>29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79</v>
      </c>
      <c r="C1555" s="30">
        <v>44679.5711176814</v>
      </c>
      <c r="D1555" s="28" t="s">
        <v>9</v>
      </c>
      <c r="E1555" s="28" t="s">
        <v>28</v>
      </c>
      <c r="F1555" s="31">
        <v>71.150000000000006</v>
      </c>
      <c r="G1555" s="28" t="s">
        <v>40</v>
      </c>
      <c r="H1555" s="32">
        <v>340</v>
      </c>
      <c r="I1555" s="33">
        <v>24191</v>
      </c>
      <c r="J1555" s="28" t="s">
        <v>29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79</v>
      </c>
      <c r="C1556" s="24">
        <v>44679.571223810803</v>
      </c>
      <c r="D1556" s="22" t="s">
        <v>9</v>
      </c>
      <c r="E1556" s="22" t="s">
        <v>26</v>
      </c>
      <c r="F1556" s="25">
        <v>98.82</v>
      </c>
      <c r="G1556" s="22" t="s">
        <v>40</v>
      </c>
      <c r="H1556" s="26">
        <v>856</v>
      </c>
      <c r="I1556" s="27">
        <v>84589.92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79</v>
      </c>
      <c r="C1557" s="30">
        <v>44679.571223907798</v>
      </c>
      <c r="D1557" s="28" t="s">
        <v>9</v>
      </c>
      <c r="E1557" s="28" t="s">
        <v>26</v>
      </c>
      <c r="F1557" s="31">
        <v>98.82</v>
      </c>
      <c r="G1557" s="28" t="s">
        <v>40</v>
      </c>
      <c r="H1557" s="32">
        <v>901</v>
      </c>
      <c r="I1557" s="33">
        <v>89036.82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79</v>
      </c>
      <c r="C1558" s="24">
        <v>44679.572092344497</v>
      </c>
      <c r="D1558" s="22" t="s">
        <v>9</v>
      </c>
      <c r="E1558" s="22" t="s">
        <v>26</v>
      </c>
      <c r="F1558" s="25">
        <v>98.95</v>
      </c>
      <c r="G1558" s="22" t="s">
        <v>40</v>
      </c>
      <c r="H1558" s="26">
        <v>705</v>
      </c>
      <c r="I1558" s="27">
        <v>69759.75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79</v>
      </c>
      <c r="C1559" s="30">
        <v>44679.572092344497</v>
      </c>
      <c r="D1559" s="28" t="s">
        <v>9</v>
      </c>
      <c r="E1559" s="28" t="s">
        <v>26</v>
      </c>
      <c r="F1559" s="31">
        <v>98.95</v>
      </c>
      <c r="G1559" s="28" t="s">
        <v>40</v>
      </c>
      <c r="H1559" s="32">
        <v>3</v>
      </c>
      <c r="I1559" s="33">
        <v>296.85000000000002</v>
      </c>
      <c r="J1559" s="28" t="s">
        <v>27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79</v>
      </c>
      <c r="C1560" s="24">
        <v>44679.572092344999</v>
      </c>
      <c r="D1560" s="22" t="s">
        <v>9</v>
      </c>
      <c r="E1560" s="22" t="s">
        <v>26</v>
      </c>
      <c r="F1560" s="25">
        <v>98.95</v>
      </c>
      <c r="G1560" s="22" t="s">
        <v>40</v>
      </c>
      <c r="H1560" s="26">
        <v>803</v>
      </c>
      <c r="I1560" s="27">
        <v>79456.850000000006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79</v>
      </c>
      <c r="C1561" s="30">
        <v>44679.5720924415</v>
      </c>
      <c r="D1561" s="28" t="s">
        <v>9</v>
      </c>
      <c r="E1561" s="28" t="s">
        <v>26</v>
      </c>
      <c r="F1561" s="31">
        <v>98.95</v>
      </c>
      <c r="G1561" s="28" t="s">
        <v>40</v>
      </c>
      <c r="H1561" s="32">
        <v>879</v>
      </c>
      <c r="I1561" s="33">
        <v>86977.05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79</v>
      </c>
      <c r="C1562" s="24">
        <v>44679.5720926145</v>
      </c>
      <c r="D1562" s="22" t="s">
        <v>9</v>
      </c>
      <c r="E1562" s="22" t="s">
        <v>20</v>
      </c>
      <c r="F1562" s="25">
        <v>9.5679999999999996</v>
      </c>
      <c r="G1562" s="22" t="s">
        <v>40</v>
      </c>
      <c r="H1562" s="26">
        <v>1134</v>
      </c>
      <c r="I1562" s="27">
        <v>10850.11</v>
      </c>
      <c r="J1562" s="22" t="s">
        <v>21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79</v>
      </c>
      <c r="C1563" s="30">
        <v>44679.572339085396</v>
      </c>
      <c r="D1563" s="28" t="s">
        <v>9</v>
      </c>
      <c r="E1563" s="28" t="s">
        <v>26</v>
      </c>
      <c r="F1563" s="31">
        <v>98.92</v>
      </c>
      <c r="G1563" s="28" t="s">
        <v>40</v>
      </c>
      <c r="H1563" s="32">
        <v>734</v>
      </c>
      <c r="I1563" s="33">
        <v>72607.28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79</v>
      </c>
      <c r="C1564" s="24">
        <v>44679.572917765698</v>
      </c>
      <c r="D1564" s="22" t="s">
        <v>9</v>
      </c>
      <c r="E1564" s="22" t="s">
        <v>26</v>
      </c>
      <c r="F1564" s="25">
        <v>98.97</v>
      </c>
      <c r="G1564" s="22" t="s">
        <v>40</v>
      </c>
      <c r="H1564" s="26">
        <v>184</v>
      </c>
      <c r="I1564" s="27">
        <v>18210.48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79</v>
      </c>
      <c r="C1565" s="30">
        <v>44679.572917765901</v>
      </c>
      <c r="D1565" s="28" t="s">
        <v>9</v>
      </c>
      <c r="E1565" s="28" t="s">
        <v>26</v>
      </c>
      <c r="F1565" s="31">
        <v>98.97</v>
      </c>
      <c r="G1565" s="28" t="s">
        <v>40</v>
      </c>
      <c r="H1565" s="32">
        <v>399</v>
      </c>
      <c r="I1565" s="33">
        <v>39489.03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79</v>
      </c>
      <c r="C1566" s="24">
        <v>44679.572917766702</v>
      </c>
      <c r="D1566" s="22" t="s">
        <v>9</v>
      </c>
      <c r="E1566" s="22" t="s">
        <v>26</v>
      </c>
      <c r="F1566" s="25">
        <v>98.97</v>
      </c>
      <c r="G1566" s="22" t="s">
        <v>40</v>
      </c>
      <c r="H1566" s="26">
        <v>359</v>
      </c>
      <c r="I1566" s="27">
        <v>35530.230000000003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79</v>
      </c>
      <c r="C1567" s="30">
        <v>44679.572917862599</v>
      </c>
      <c r="D1567" s="28" t="s">
        <v>9</v>
      </c>
      <c r="E1567" s="28" t="s">
        <v>26</v>
      </c>
      <c r="F1567" s="31">
        <v>98.97</v>
      </c>
      <c r="G1567" s="28" t="s">
        <v>40</v>
      </c>
      <c r="H1567" s="32">
        <v>575</v>
      </c>
      <c r="I1567" s="33">
        <v>56907.75</v>
      </c>
      <c r="J1567" s="28" t="s">
        <v>27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79</v>
      </c>
      <c r="C1568" s="24">
        <v>44679.572917862803</v>
      </c>
      <c r="D1568" s="22" t="s">
        <v>9</v>
      </c>
      <c r="E1568" s="22" t="s">
        <v>26</v>
      </c>
      <c r="F1568" s="25">
        <v>98.97</v>
      </c>
      <c r="G1568" s="22" t="s">
        <v>40</v>
      </c>
      <c r="H1568" s="26">
        <v>41</v>
      </c>
      <c r="I1568" s="27">
        <v>4057.77</v>
      </c>
      <c r="J1568" s="22" t="s">
        <v>27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79</v>
      </c>
      <c r="C1569" s="30">
        <v>44679.574003519003</v>
      </c>
      <c r="D1569" s="28" t="s">
        <v>9</v>
      </c>
      <c r="E1569" s="28" t="s">
        <v>26</v>
      </c>
      <c r="F1569" s="31">
        <v>99.07</v>
      </c>
      <c r="G1569" s="28" t="s">
        <v>40</v>
      </c>
      <c r="H1569" s="32">
        <v>500</v>
      </c>
      <c r="I1569" s="33">
        <v>49535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79</v>
      </c>
      <c r="C1570" s="24">
        <v>44679.574003519498</v>
      </c>
      <c r="D1570" s="22" t="s">
        <v>9</v>
      </c>
      <c r="E1570" s="22" t="s">
        <v>26</v>
      </c>
      <c r="F1570" s="25">
        <v>99.07</v>
      </c>
      <c r="G1570" s="22" t="s">
        <v>40</v>
      </c>
      <c r="H1570" s="26">
        <v>450</v>
      </c>
      <c r="I1570" s="27">
        <v>44581.5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79</v>
      </c>
      <c r="C1571" s="30">
        <v>44679.574003519701</v>
      </c>
      <c r="D1571" s="28" t="s">
        <v>9</v>
      </c>
      <c r="E1571" s="28" t="s">
        <v>26</v>
      </c>
      <c r="F1571" s="31">
        <v>99.07</v>
      </c>
      <c r="G1571" s="28" t="s">
        <v>40</v>
      </c>
      <c r="H1571" s="32">
        <v>70</v>
      </c>
      <c r="I1571" s="33">
        <v>6934.9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79</v>
      </c>
      <c r="C1572" s="24">
        <v>44679.574003519701</v>
      </c>
      <c r="D1572" s="22" t="s">
        <v>9</v>
      </c>
      <c r="E1572" s="22" t="s">
        <v>26</v>
      </c>
      <c r="F1572" s="25">
        <v>99.07</v>
      </c>
      <c r="G1572" s="22" t="s">
        <v>40</v>
      </c>
      <c r="H1572" s="26">
        <v>200</v>
      </c>
      <c r="I1572" s="27">
        <v>19814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79</v>
      </c>
      <c r="C1573" s="30">
        <v>44679.574003519898</v>
      </c>
      <c r="D1573" s="28" t="s">
        <v>9</v>
      </c>
      <c r="E1573" s="28" t="s">
        <v>26</v>
      </c>
      <c r="F1573" s="31">
        <v>99.07</v>
      </c>
      <c r="G1573" s="28" t="s">
        <v>40</v>
      </c>
      <c r="H1573" s="32">
        <v>769</v>
      </c>
      <c r="I1573" s="33">
        <v>76184.83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79</v>
      </c>
      <c r="C1574" s="24">
        <v>44679.574003633803</v>
      </c>
      <c r="D1574" s="22" t="s">
        <v>9</v>
      </c>
      <c r="E1574" s="22" t="s">
        <v>26</v>
      </c>
      <c r="F1574" s="25">
        <v>99.07</v>
      </c>
      <c r="G1574" s="22" t="s">
        <v>40</v>
      </c>
      <c r="H1574" s="26">
        <v>742</v>
      </c>
      <c r="I1574" s="27">
        <v>73509.94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79</v>
      </c>
      <c r="C1575" s="30">
        <v>44679.574003634203</v>
      </c>
      <c r="D1575" s="28" t="s">
        <v>9</v>
      </c>
      <c r="E1575" s="28" t="s">
        <v>26</v>
      </c>
      <c r="F1575" s="31">
        <v>99.07</v>
      </c>
      <c r="G1575" s="28" t="s">
        <v>40</v>
      </c>
      <c r="H1575" s="32">
        <v>214</v>
      </c>
      <c r="I1575" s="33">
        <v>21200.98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79</v>
      </c>
      <c r="C1576" s="24">
        <v>44679.574003883601</v>
      </c>
      <c r="D1576" s="22" t="s">
        <v>9</v>
      </c>
      <c r="E1576" s="22" t="s">
        <v>20</v>
      </c>
      <c r="F1576" s="25">
        <v>9.5779999999999994</v>
      </c>
      <c r="G1576" s="22" t="s">
        <v>40</v>
      </c>
      <c r="H1576" s="26">
        <v>1106</v>
      </c>
      <c r="I1576" s="27">
        <v>10593.27</v>
      </c>
      <c r="J1576" s="22" t="s">
        <v>21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79</v>
      </c>
      <c r="C1577" s="30">
        <v>44679.574004096903</v>
      </c>
      <c r="D1577" s="28" t="s">
        <v>9</v>
      </c>
      <c r="E1577" s="28" t="s">
        <v>28</v>
      </c>
      <c r="F1577" s="31">
        <v>71.27</v>
      </c>
      <c r="G1577" s="28" t="s">
        <v>40</v>
      </c>
      <c r="H1577" s="32">
        <v>190</v>
      </c>
      <c r="I1577" s="33">
        <v>13541.3</v>
      </c>
      <c r="J1577" s="28" t="s">
        <v>29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79</v>
      </c>
      <c r="C1578" s="24">
        <v>44679.574094495503</v>
      </c>
      <c r="D1578" s="22" t="s">
        <v>9</v>
      </c>
      <c r="E1578" s="22" t="s">
        <v>26</v>
      </c>
      <c r="F1578" s="25">
        <v>99.07</v>
      </c>
      <c r="G1578" s="22" t="s">
        <v>40</v>
      </c>
      <c r="H1578" s="26">
        <v>1100</v>
      </c>
      <c r="I1578" s="27">
        <v>108977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79</v>
      </c>
      <c r="C1579" s="30">
        <v>44679.574292545898</v>
      </c>
      <c r="D1579" s="28" t="s">
        <v>9</v>
      </c>
      <c r="E1579" s="28" t="s">
        <v>20</v>
      </c>
      <c r="F1579" s="31">
        <v>9.5790000000000006</v>
      </c>
      <c r="G1579" s="28" t="s">
        <v>40</v>
      </c>
      <c r="H1579" s="32">
        <v>76</v>
      </c>
      <c r="I1579" s="33">
        <v>728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79</v>
      </c>
      <c r="C1580" s="24">
        <v>44679.574292546196</v>
      </c>
      <c r="D1580" s="22" t="s">
        <v>9</v>
      </c>
      <c r="E1580" s="22" t="s">
        <v>20</v>
      </c>
      <c r="F1580" s="25">
        <v>9.5790000000000006</v>
      </c>
      <c r="G1580" s="22" t="s">
        <v>40</v>
      </c>
      <c r="H1580" s="26">
        <v>672</v>
      </c>
      <c r="I1580" s="27">
        <v>6437.09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79</v>
      </c>
      <c r="C1581" s="30">
        <v>44679.574292546502</v>
      </c>
      <c r="D1581" s="28" t="s">
        <v>9</v>
      </c>
      <c r="E1581" s="28" t="s">
        <v>20</v>
      </c>
      <c r="F1581" s="31">
        <v>9.5790000000000006</v>
      </c>
      <c r="G1581" s="28" t="s">
        <v>40</v>
      </c>
      <c r="H1581" s="32">
        <v>440</v>
      </c>
      <c r="I1581" s="33">
        <v>4214.76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79</v>
      </c>
      <c r="C1582" s="24">
        <v>44679.574638225102</v>
      </c>
      <c r="D1582" s="22" t="s">
        <v>9</v>
      </c>
      <c r="E1582" s="22" t="s">
        <v>20</v>
      </c>
      <c r="F1582" s="25">
        <v>9.5739999999999998</v>
      </c>
      <c r="G1582" s="22" t="s">
        <v>40</v>
      </c>
      <c r="H1582" s="26">
        <v>69</v>
      </c>
      <c r="I1582" s="27">
        <v>660.61</v>
      </c>
      <c r="J1582" s="22" t="s">
        <v>22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79</v>
      </c>
      <c r="C1583" s="30">
        <v>44679.574912960998</v>
      </c>
      <c r="D1583" s="28" t="s">
        <v>9</v>
      </c>
      <c r="E1583" s="28" t="s">
        <v>20</v>
      </c>
      <c r="F1583" s="31">
        <v>9.5909999999999993</v>
      </c>
      <c r="G1583" s="28" t="s">
        <v>40</v>
      </c>
      <c r="H1583" s="32">
        <v>1529</v>
      </c>
      <c r="I1583" s="33">
        <v>14664.64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79</v>
      </c>
      <c r="C1584" s="24">
        <v>44679.575123906601</v>
      </c>
      <c r="D1584" s="22" t="s">
        <v>9</v>
      </c>
      <c r="E1584" s="22" t="s">
        <v>20</v>
      </c>
      <c r="F1584" s="25">
        <v>9.5879999999999992</v>
      </c>
      <c r="G1584" s="22" t="s">
        <v>40</v>
      </c>
      <c r="H1584" s="26">
        <v>19</v>
      </c>
      <c r="I1584" s="27">
        <v>182.17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79</v>
      </c>
      <c r="C1585" s="30">
        <v>44679.575130014302</v>
      </c>
      <c r="D1585" s="28" t="s">
        <v>9</v>
      </c>
      <c r="E1585" s="28" t="s">
        <v>20</v>
      </c>
      <c r="F1585" s="31">
        <v>9.5879999999999992</v>
      </c>
      <c r="G1585" s="28" t="s">
        <v>40</v>
      </c>
      <c r="H1585" s="32">
        <v>900</v>
      </c>
      <c r="I1585" s="33">
        <v>8629.2000000000007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79</v>
      </c>
      <c r="C1586" s="24">
        <v>44679.575130014397</v>
      </c>
      <c r="D1586" s="22" t="s">
        <v>9</v>
      </c>
      <c r="E1586" s="22" t="s">
        <v>20</v>
      </c>
      <c r="F1586" s="25">
        <v>9.5879999999999992</v>
      </c>
      <c r="G1586" s="22" t="s">
        <v>40</v>
      </c>
      <c r="H1586" s="26">
        <v>643</v>
      </c>
      <c r="I1586" s="27">
        <v>6165.08</v>
      </c>
      <c r="J1586" s="22" t="s">
        <v>21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79</v>
      </c>
      <c r="C1587" s="30">
        <v>44679.575130015503</v>
      </c>
      <c r="D1587" s="28" t="s">
        <v>9</v>
      </c>
      <c r="E1587" s="28" t="s">
        <v>20</v>
      </c>
      <c r="F1587" s="31">
        <v>9.5869999999999997</v>
      </c>
      <c r="G1587" s="28" t="s">
        <v>40</v>
      </c>
      <c r="H1587" s="32">
        <v>1031</v>
      </c>
      <c r="I1587" s="33">
        <v>9884.2000000000007</v>
      </c>
      <c r="J1587" s="28" t="s">
        <v>21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79</v>
      </c>
      <c r="C1588" s="24">
        <v>44679.575130233403</v>
      </c>
      <c r="D1588" s="22" t="s">
        <v>9</v>
      </c>
      <c r="E1588" s="22" t="s">
        <v>26</v>
      </c>
      <c r="F1588" s="25">
        <v>99.14</v>
      </c>
      <c r="G1588" s="22" t="s">
        <v>40</v>
      </c>
      <c r="H1588" s="26">
        <v>700</v>
      </c>
      <c r="I1588" s="27">
        <v>69398</v>
      </c>
      <c r="J1588" s="22" t="s">
        <v>27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79</v>
      </c>
      <c r="C1589" s="30">
        <v>44679.575130235004</v>
      </c>
      <c r="D1589" s="28" t="s">
        <v>9</v>
      </c>
      <c r="E1589" s="28" t="s">
        <v>26</v>
      </c>
      <c r="F1589" s="31">
        <v>99.14</v>
      </c>
      <c r="G1589" s="28" t="s">
        <v>40</v>
      </c>
      <c r="H1589" s="32">
        <v>290</v>
      </c>
      <c r="I1589" s="33">
        <v>28750.6</v>
      </c>
      <c r="J1589" s="28" t="s">
        <v>27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79</v>
      </c>
      <c r="C1590" s="24">
        <v>44679.575130235004</v>
      </c>
      <c r="D1590" s="22" t="s">
        <v>9</v>
      </c>
      <c r="E1590" s="22" t="s">
        <v>26</v>
      </c>
      <c r="F1590" s="25">
        <v>99.14</v>
      </c>
      <c r="G1590" s="22" t="s">
        <v>40</v>
      </c>
      <c r="H1590" s="26">
        <v>747</v>
      </c>
      <c r="I1590" s="27">
        <v>74057.58</v>
      </c>
      <c r="J1590" s="22" t="s">
        <v>27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79</v>
      </c>
      <c r="C1591" s="30">
        <v>44679.5751302352</v>
      </c>
      <c r="D1591" s="28" t="s">
        <v>9</v>
      </c>
      <c r="E1591" s="28" t="s">
        <v>26</v>
      </c>
      <c r="F1591" s="31">
        <v>99.14</v>
      </c>
      <c r="G1591" s="28" t="s">
        <v>40</v>
      </c>
      <c r="H1591" s="32">
        <v>172</v>
      </c>
      <c r="I1591" s="33">
        <v>17052.080000000002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79</v>
      </c>
      <c r="C1592" s="24">
        <v>44679.575260361496</v>
      </c>
      <c r="D1592" s="22" t="s">
        <v>9</v>
      </c>
      <c r="E1592" s="22" t="s">
        <v>26</v>
      </c>
      <c r="F1592" s="25">
        <v>99.11</v>
      </c>
      <c r="G1592" s="22" t="s">
        <v>40</v>
      </c>
      <c r="H1592" s="26">
        <v>700</v>
      </c>
      <c r="I1592" s="27">
        <v>69377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79</v>
      </c>
      <c r="C1593" s="30">
        <v>44679.575260378697</v>
      </c>
      <c r="D1593" s="28" t="s">
        <v>9</v>
      </c>
      <c r="E1593" s="28" t="s">
        <v>26</v>
      </c>
      <c r="F1593" s="31">
        <v>99.11</v>
      </c>
      <c r="G1593" s="28" t="s">
        <v>40</v>
      </c>
      <c r="H1593" s="32">
        <v>313</v>
      </c>
      <c r="I1593" s="33">
        <v>31021.43</v>
      </c>
      <c r="J1593" s="28" t="s">
        <v>27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79</v>
      </c>
      <c r="C1594" s="24">
        <v>44679.575671065701</v>
      </c>
      <c r="D1594" s="22" t="s">
        <v>9</v>
      </c>
      <c r="E1594" s="22" t="s">
        <v>26</v>
      </c>
      <c r="F1594" s="25">
        <v>99.11</v>
      </c>
      <c r="G1594" s="22" t="s">
        <v>40</v>
      </c>
      <c r="H1594" s="26">
        <v>565</v>
      </c>
      <c r="I1594" s="27">
        <v>55997.15</v>
      </c>
      <c r="J1594" s="22" t="s">
        <v>22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79</v>
      </c>
      <c r="C1595" s="30">
        <v>44679.575671066603</v>
      </c>
      <c r="D1595" s="28" t="s">
        <v>9</v>
      </c>
      <c r="E1595" s="28" t="s">
        <v>26</v>
      </c>
      <c r="F1595" s="31">
        <v>99.11</v>
      </c>
      <c r="G1595" s="28" t="s">
        <v>40</v>
      </c>
      <c r="H1595" s="32">
        <v>311</v>
      </c>
      <c r="I1595" s="33">
        <v>30823.21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79</v>
      </c>
      <c r="C1596" s="24">
        <v>44679.575671066799</v>
      </c>
      <c r="D1596" s="22" t="s">
        <v>9</v>
      </c>
      <c r="E1596" s="22" t="s">
        <v>26</v>
      </c>
      <c r="F1596" s="25">
        <v>99.11</v>
      </c>
      <c r="G1596" s="22" t="s">
        <v>40</v>
      </c>
      <c r="H1596" s="26">
        <v>83</v>
      </c>
      <c r="I1596" s="27">
        <v>8226.1299999999992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79</v>
      </c>
      <c r="C1597" s="30">
        <v>44679.575722314599</v>
      </c>
      <c r="D1597" s="28" t="s">
        <v>9</v>
      </c>
      <c r="E1597" s="28" t="s">
        <v>20</v>
      </c>
      <c r="F1597" s="31">
        <v>9.577</v>
      </c>
      <c r="G1597" s="28" t="s">
        <v>40</v>
      </c>
      <c r="H1597" s="32">
        <v>32</v>
      </c>
      <c r="I1597" s="33">
        <v>306.45999999999998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79</v>
      </c>
      <c r="C1598" s="24">
        <v>44679.575851770998</v>
      </c>
      <c r="D1598" s="22" t="s">
        <v>9</v>
      </c>
      <c r="E1598" s="22" t="s">
        <v>26</v>
      </c>
      <c r="F1598" s="25">
        <v>99.04</v>
      </c>
      <c r="G1598" s="22" t="s">
        <v>40</v>
      </c>
      <c r="H1598" s="26">
        <v>732</v>
      </c>
      <c r="I1598" s="27">
        <v>72497.279999999999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79</v>
      </c>
      <c r="C1599" s="30">
        <v>44679.575853238603</v>
      </c>
      <c r="D1599" s="28" t="s">
        <v>9</v>
      </c>
      <c r="E1599" s="28" t="s">
        <v>26</v>
      </c>
      <c r="F1599" s="31">
        <v>99.04</v>
      </c>
      <c r="G1599" s="28" t="s">
        <v>40</v>
      </c>
      <c r="H1599" s="32">
        <v>340</v>
      </c>
      <c r="I1599" s="33">
        <v>33673.599999999999</v>
      </c>
      <c r="J1599" s="28" t="s">
        <v>27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79</v>
      </c>
      <c r="C1600" s="24">
        <v>44679.576658706603</v>
      </c>
      <c r="D1600" s="22" t="s">
        <v>9</v>
      </c>
      <c r="E1600" s="22" t="s">
        <v>26</v>
      </c>
      <c r="F1600" s="25">
        <v>99.13</v>
      </c>
      <c r="G1600" s="22" t="s">
        <v>40</v>
      </c>
      <c r="H1600" s="26">
        <v>720</v>
      </c>
      <c r="I1600" s="27">
        <v>71373.600000000006</v>
      </c>
      <c r="J1600" s="22" t="s">
        <v>27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79</v>
      </c>
      <c r="C1601" s="30">
        <v>44679.576658706603</v>
      </c>
      <c r="D1601" s="28" t="s">
        <v>9</v>
      </c>
      <c r="E1601" s="28" t="s">
        <v>26</v>
      </c>
      <c r="F1601" s="31">
        <v>99.13</v>
      </c>
      <c r="G1601" s="28" t="s">
        <v>40</v>
      </c>
      <c r="H1601" s="32">
        <v>585</v>
      </c>
      <c r="I1601" s="33">
        <v>57991.05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79</v>
      </c>
      <c r="C1602" s="24">
        <v>44679.576945937501</v>
      </c>
      <c r="D1602" s="22" t="s">
        <v>9</v>
      </c>
      <c r="E1602" s="22" t="s">
        <v>28</v>
      </c>
      <c r="F1602" s="25">
        <v>71.37</v>
      </c>
      <c r="G1602" s="22" t="s">
        <v>40</v>
      </c>
      <c r="H1602" s="26">
        <v>653</v>
      </c>
      <c r="I1602" s="27">
        <v>46604.61</v>
      </c>
      <c r="J1602" s="22" t="s">
        <v>29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79</v>
      </c>
      <c r="C1603" s="30">
        <v>44679.576945937799</v>
      </c>
      <c r="D1603" s="28" t="s">
        <v>9</v>
      </c>
      <c r="E1603" s="28" t="s">
        <v>28</v>
      </c>
      <c r="F1603" s="31">
        <v>71.37</v>
      </c>
      <c r="G1603" s="28" t="s">
        <v>40</v>
      </c>
      <c r="H1603" s="32">
        <v>225</v>
      </c>
      <c r="I1603" s="33">
        <v>16058.25</v>
      </c>
      <c r="J1603" s="28" t="s">
        <v>29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79</v>
      </c>
      <c r="C1604" s="24">
        <v>44679.576962894003</v>
      </c>
      <c r="D1604" s="22" t="s">
        <v>9</v>
      </c>
      <c r="E1604" s="22" t="s">
        <v>20</v>
      </c>
      <c r="F1604" s="25">
        <v>9.5879999999999992</v>
      </c>
      <c r="G1604" s="22" t="s">
        <v>40</v>
      </c>
      <c r="H1604" s="26">
        <v>100</v>
      </c>
      <c r="I1604" s="27">
        <v>958.8</v>
      </c>
      <c r="J1604" s="22" t="s">
        <v>22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79</v>
      </c>
      <c r="C1605" s="30">
        <v>44679.577121013499</v>
      </c>
      <c r="D1605" s="28" t="s">
        <v>9</v>
      </c>
      <c r="E1605" s="28" t="s">
        <v>20</v>
      </c>
      <c r="F1605" s="31">
        <v>9.59</v>
      </c>
      <c r="G1605" s="28" t="s">
        <v>40</v>
      </c>
      <c r="H1605" s="32">
        <v>100</v>
      </c>
      <c r="I1605" s="33">
        <v>959</v>
      </c>
      <c r="J1605" s="28" t="s">
        <v>22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79</v>
      </c>
      <c r="C1606" s="24">
        <v>44679.577167444098</v>
      </c>
      <c r="D1606" s="22" t="s">
        <v>9</v>
      </c>
      <c r="E1606" s="22" t="s">
        <v>26</v>
      </c>
      <c r="F1606" s="25">
        <v>99.18</v>
      </c>
      <c r="G1606" s="22" t="s">
        <v>40</v>
      </c>
      <c r="H1606" s="26">
        <v>34</v>
      </c>
      <c r="I1606" s="27">
        <v>3372.12</v>
      </c>
      <c r="J1606" s="22" t="s">
        <v>27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79</v>
      </c>
      <c r="C1607" s="30">
        <v>44679.577167444302</v>
      </c>
      <c r="D1607" s="28" t="s">
        <v>9</v>
      </c>
      <c r="E1607" s="28" t="s">
        <v>26</v>
      </c>
      <c r="F1607" s="31">
        <v>99.18</v>
      </c>
      <c r="G1607" s="28" t="s">
        <v>40</v>
      </c>
      <c r="H1607" s="32">
        <v>1157</v>
      </c>
      <c r="I1607" s="33">
        <v>114751.26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79</v>
      </c>
      <c r="C1608" s="24">
        <v>44679.577392772102</v>
      </c>
      <c r="D1608" s="22" t="s">
        <v>9</v>
      </c>
      <c r="E1608" s="22" t="s">
        <v>20</v>
      </c>
      <c r="F1608" s="25">
        <v>9.5860000000000003</v>
      </c>
      <c r="G1608" s="22" t="s">
        <v>40</v>
      </c>
      <c r="H1608" s="26">
        <v>100</v>
      </c>
      <c r="I1608" s="27">
        <v>958.6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79</v>
      </c>
      <c r="C1609" s="30">
        <v>44679.577397816698</v>
      </c>
      <c r="D1609" s="28" t="s">
        <v>9</v>
      </c>
      <c r="E1609" s="28" t="s">
        <v>20</v>
      </c>
      <c r="F1609" s="31">
        <v>9.5860000000000003</v>
      </c>
      <c r="G1609" s="28" t="s">
        <v>40</v>
      </c>
      <c r="H1609" s="32">
        <v>100</v>
      </c>
      <c r="I1609" s="33">
        <v>958.6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79</v>
      </c>
      <c r="C1610" s="24">
        <v>44679.577397931404</v>
      </c>
      <c r="D1610" s="22" t="s">
        <v>9</v>
      </c>
      <c r="E1610" s="22" t="s">
        <v>20</v>
      </c>
      <c r="F1610" s="25">
        <v>9.5869999999999997</v>
      </c>
      <c r="G1610" s="22" t="s">
        <v>40</v>
      </c>
      <c r="H1610" s="26">
        <v>644</v>
      </c>
      <c r="I1610" s="27">
        <v>6174.03</v>
      </c>
      <c r="J1610" s="22" t="s">
        <v>21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79</v>
      </c>
      <c r="C1611" s="30">
        <v>44679.577397931702</v>
      </c>
      <c r="D1611" s="28" t="s">
        <v>9</v>
      </c>
      <c r="E1611" s="28" t="s">
        <v>20</v>
      </c>
      <c r="F1611" s="31">
        <v>9.5869999999999997</v>
      </c>
      <c r="G1611" s="28" t="s">
        <v>40</v>
      </c>
      <c r="H1611" s="32">
        <v>457</v>
      </c>
      <c r="I1611" s="33">
        <v>4381.26</v>
      </c>
      <c r="J1611" s="28" t="s">
        <v>21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79</v>
      </c>
      <c r="C1612" s="24">
        <v>44679.577397932</v>
      </c>
      <c r="D1612" s="22" t="s">
        <v>9</v>
      </c>
      <c r="E1612" s="22" t="s">
        <v>26</v>
      </c>
      <c r="F1612" s="25">
        <v>99.14</v>
      </c>
      <c r="G1612" s="22" t="s">
        <v>40</v>
      </c>
      <c r="H1612" s="26">
        <v>1021</v>
      </c>
      <c r="I1612" s="27">
        <v>101221.94</v>
      </c>
      <c r="J1612" s="22" t="s">
        <v>27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79</v>
      </c>
      <c r="C1613" s="30">
        <v>44679.577398033398</v>
      </c>
      <c r="D1613" s="28" t="s">
        <v>9</v>
      </c>
      <c r="E1613" s="28" t="s">
        <v>20</v>
      </c>
      <c r="F1613" s="31">
        <v>9.5860000000000003</v>
      </c>
      <c r="G1613" s="28" t="s">
        <v>40</v>
      </c>
      <c r="H1613" s="32">
        <v>944</v>
      </c>
      <c r="I1613" s="33">
        <v>9049.18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79</v>
      </c>
      <c r="C1614" s="24">
        <v>44679.577398047499</v>
      </c>
      <c r="D1614" s="22" t="s">
        <v>9</v>
      </c>
      <c r="E1614" s="22" t="s">
        <v>20</v>
      </c>
      <c r="F1614" s="25">
        <v>9.5860000000000003</v>
      </c>
      <c r="G1614" s="22" t="s">
        <v>40</v>
      </c>
      <c r="H1614" s="26">
        <v>17</v>
      </c>
      <c r="I1614" s="27">
        <v>162.96</v>
      </c>
      <c r="J1614" s="22" t="s">
        <v>23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79</v>
      </c>
      <c r="C1615" s="30">
        <v>44679.577398280999</v>
      </c>
      <c r="D1615" s="28" t="s">
        <v>9</v>
      </c>
      <c r="E1615" s="28" t="s">
        <v>20</v>
      </c>
      <c r="F1615" s="31">
        <v>9.5850000000000009</v>
      </c>
      <c r="G1615" s="28" t="s">
        <v>40</v>
      </c>
      <c r="H1615" s="32">
        <v>302</v>
      </c>
      <c r="I1615" s="33">
        <v>2894.67</v>
      </c>
      <c r="J1615" s="28" t="s">
        <v>23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79</v>
      </c>
      <c r="C1616" s="24">
        <v>44679.577398285102</v>
      </c>
      <c r="D1616" s="22" t="s">
        <v>9</v>
      </c>
      <c r="E1616" s="22" t="s">
        <v>20</v>
      </c>
      <c r="F1616" s="25">
        <v>9.5860000000000003</v>
      </c>
      <c r="G1616" s="22" t="s">
        <v>40</v>
      </c>
      <c r="H1616" s="26">
        <v>809</v>
      </c>
      <c r="I1616" s="27">
        <v>7755.07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79</v>
      </c>
      <c r="C1617" s="30">
        <v>44679.5773986118</v>
      </c>
      <c r="D1617" s="28" t="s">
        <v>9</v>
      </c>
      <c r="E1617" s="28" t="s">
        <v>28</v>
      </c>
      <c r="F1617" s="31">
        <v>71.290000000000006</v>
      </c>
      <c r="G1617" s="28" t="s">
        <v>40</v>
      </c>
      <c r="H1617" s="32">
        <v>154</v>
      </c>
      <c r="I1617" s="33">
        <v>10978.66</v>
      </c>
      <c r="J1617" s="28" t="s">
        <v>29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79</v>
      </c>
      <c r="C1618" s="24">
        <v>44679.577398612098</v>
      </c>
      <c r="D1618" s="22" t="s">
        <v>9</v>
      </c>
      <c r="E1618" s="22" t="s">
        <v>28</v>
      </c>
      <c r="F1618" s="25">
        <v>71.290000000000006</v>
      </c>
      <c r="G1618" s="22" t="s">
        <v>40</v>
      </c>
      <c r="H1618" s="26">
        <v>81</v>
      </c>
      <c r="I1618" s="27">
        <v>5774.49</v>
      </c>
      <c r="J1618" s="22" t="s">
        <v>29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79</v>
      </c>
      <c r="C1619" s="30">
        <v>44679.577398612499</v>
      </c>
      <c r="D1619" s="28" t="s">
        <v>9</v>
      </c>
      <c r="E1619" s="28" t="s">
        <v>28</v>
      </c>
      <c r="F1619" s="31">
        <v>71.290000000000006</v>
      </c>
      <c r="G1619" s="28" t="s">
        <v>40</v>
      </c>
      <c r="H1619" s="32">
        <v>544</v>
      </c>
      <c r="I1619" s="33">
        <v>38781.760000000002</v>
      </c>
      <c r="J1619" s="28" t="s">
        <v>29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79</v>
      </c>
      <c r="C1620" s="24">
        <v>44679.577398612702</v>
      </c>
      <c r="D1620" s="22" t="s">
        <v>9</v>
      </c>
      <c r="E1620" s="22" t="s">
        <v>28</v>
      </c>
      <c r="F1620" s="25">
        <v>71.290000000000006</v>
      </c>
      <c r="G1620" s="22" t="s">
        <v>40</v>
      </c>
      <c r="H1620" s="26">
        <v>357</v>
      </c>
      <c r="I1620" s="27">
        <v>25450.53</v>
      </c>
      <c r="J1620" s="22" t="s">
        <v>29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79</v>
      </c>
      <c r="C1621" s="30">
        <v>44679.577910264503</v>
      </c>
      <c r="D1621" s="28" t="s">
        <v>9</v>
      </c>
      <c r="E1621" s="28" t="s">
        <v>26</v>
      </c>
      <c r="F1621" s="31">
        <v>99.12</v>
      </c>
      <c r="G1621" s="28" t="s">
        <v>40</v>
      </c>
      <c r="H1621" s="32">
        <v>224</v>
      </c>
      <c r="I1621" s="33">
        <v>22202.880000000001</v>
      </c>
      <c r="J1621" s="28" t="s">
        <v>22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79</v>
      </c>
      <c r="C1622" s="24">
        <v>44679.5779720336</v>
      </c>
      <c r="D1622" s="22" t="s">
        <v>9</v>
      </c>
      <c r="E1622" s="22" t="s">
        <v>26</v>
      </c>
      <c r="F1622" s="25">
        <v>99.11</v>
      </c>
      <c r="G1622" s="22" t="s">
        <v>40</v>
      </c>
      <c r="H1622" s="26">
        <v>632</v>
      </c>
      <c r="I1622" s="27">
        <v>62637.52</v>
      </c>
      <c r="J1622" s="22" t="s">
        <v>22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79</v>
      </c>
      <c r="C1623" s="30">
        <v>44679.5779720336</v>
      </c>
      <c r="D1623" s="28" t="s">
        <v>9</v>
      </c>
      <c r="E1623" s="28" t="s">
        <v>26</v>
      </c>
      <c r="F1623" s="31">
        <v>99.11</v>
      </c>
      <c r="G1623" s="28" t="s">
        <v>40</v>
      </c>
      <c r="H1623" s="32">
        <v>363</v>
      </c>
      <c r="I1623" s="33">
        <v>35976.93</v>
      </c>
      <c r="J1623" s="28" t="s">
        <v>22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79</v>
      </c>
      <c r="C1624" s="24">
        <v>44679.5779720352</v>
      </c>
      <c r="D1624" s="22" t="s">
        <v>9</v>
      </c>
      <c r="E1624" s="22" t="s">
        <v>26</v>
      </c>
      <c r="F1624" s="25">
        <v>99.11</v>
      </c>
      <c r="G1624" s="22" t="s">
        <v>40</v>
      </c>
      <c r="H1624" s="26">
        <v>699</v>
      </c>
      <c r="I1624" s="27">
        <v>69277.89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79</v>
      </c>
      <c r="C1625" s="30">
        <v>44679.5779721527</v>
      </c>
      <c r="D1625" s="28" t="s">
        <v>9</v>
      </c>
      <c r="E1625" s="28" t="s">
        <v>20</v>
      </c>
      <c r="F1625" s="31">
        <v>9.5830000000000002</v>
      </c>
      <c r="G1625" s="28" t="s">
        <v>40</v>
      </c>
      <c r="H1625" s="32">
        <v>231</v>
      </c>
      <c r="I1625" s="33">
        <v>2213.67</v>
      </c>
      <c r="J1625" s="28" t="s">
        <v>21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79</v>
      </c>
      <c r="C1626" s="24">
        <v>44679.577972152903</v>
      </c>
      <c r="D1626" s="22" t="s">
        <v>9</v>
      </c>
      <c r="E1626" s="22" t="s">
        <v>20</v>
      </c>
      <c r="F1626" s="25">
        <v>9.5830000000000002</v>
      </c>
      <c r="G1626" s="22" t="s">
        <v>40</v>
      </c>
      <c r="H1626" s="26">
        <v>179</v>
      </c>
      <c r="I1626" s="27">
        <v>1715.36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79</v>
      </c>
      <c r="C1627" s="30">
        <v>44679.577972153202</v>
      </c>
      <c r="D1627" s="28" t="s">
        <v>9</v>
      </c>
      <c r="E1627" s="28" t="s">
        <v>20</v>
      </c>
      <c r="F1627" s="31">
        <v>9.5830000000000002</v>
      </c>
      <c r="G1627" s="28" t="s">
        <v>40</v>
      </c>
      <c r="H1627" s="32">
        <v>536</v>
      </c>
      <c r="I1627" s="33">
        <v>5136.49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79</v>
      </c>
      <c r="C1628" s="24">
        <v>44679.5779721535</v>
      </c>
      <c r="D1628" s="22" t="s">
        <v>9</v>
      </c>
      <c r="E1628" s="22" t="s">
        <v>20</v>
      </c>
      <c r="F1628" s="25">
        <v>9.5830000000000002</v>
      </c>
      <c r="G1628" s="22" t="s">
        <v>40</v>
      </c>
      <c r="H1628" s="26">
        <v>52</v>
      </c>
      <c r="I1628" s="27">
        <v>498.32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79</v>
      </c>
      <c r="C1629" s="30">
        <v>44679.577972153798</v>
      </c>
      <c r="D1629" s="28" t="s">
        <v>9</v>
      </c>
      <c r="E1629" s="28" t="s">
        <v>20</v>
      </c>
      <c r="F1629" s="31">
        <v>9.5830000000000002</v>
      </c>
      <c r="G1629" s="28" t="s">
        <v>40</v>
      </c>
      <c r="H1629" s="32">
        <v>179</v>
      </c>
      <c r="I1629" s="33">
        <v>1715.36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79</v>
      </c>
      <c r="C1630" s="24">
        <v>44679.578203148798</v>
      </c>
      <c r="D1630" s="22" t="s">
        <v>9</v>
      </c>
      <c r="E1630" s="22" t="s">
        <v>26</v>
      </c>
      <c r="F1630" s="25">
        <v>99.07</v>
      </c>
      <c r="G1630" s="22" t="s">
        <v>40</v>
      </c>
      <c r="H1630" s="26">
        <v>864</v>
      </c>
      <c r="I1630" s="27">
        <v>85596.479999999996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79</v>
      </c>
      <c r="C1631" s="30">
        <v>44679.578429879497</v>
      </c>
      <c r="D1631" s="28" t="s">
        <v>9</v>
      </c>
      <c r="E1631" s="28" t="s">
        <v>20</v>
      </c>
      <c r="F1631" s="31">
        <v>9.577</v>
      </c>
      <c r="G1631" s="28" t="s">
        <v>40</v>
      </c>
      <c r="H1631" s="32">
        <v>100</v>
      </c>
      <c r="I1631" s="33">
        <v>957.7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79</v>
      </c>
      <c r="C1632" s="24">
        <v>44679.5784348651</v>
      </c>
      <c r="D1632" s="22" t="s">
        <v>9</v>
      </c>
      <c r="E1632" s="22" t="s">
        <v>20</v>
      </c>
      <c r="F1632" s="25">
        <v>9.577</v>
      </c>
      <c r="G1632" s="22" t="s">
        <v>40</v>
      </c>
      <c r="H1632" s="26">
        <v>100</v>
      </c>
      <c r="I1632" s="27">
        <v>957.7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79</v>
      </c>
      <c r="C1633" s="30">
        <v>44679.578439913697</v>
      </c>
      <c r="D1633" s="28" t="s">
        <v>9</v>
      </c>
      <c r="E1633" s="28" t="s">
        <v>20</v>
      </c>
      <c r="F1633" s="31">
        <v>9.577</v>
      </c>
      <c r="G1633" s="28" t="s">
        <v>40</v>
      </c>
      <c r="H1633" s="32">
        <v>100</v>
      </c>
      <c r="I1633" s="33">
        <v>957.7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79</v>
      </c>
      <c r="C1634" s="24">
        <v>44679.5791234481</v>
      </c>
      <c r="D1634" s="22" t="s">
        <v>9</v>
      </c>
      <c r="E1634" s="22" t="s">
        <v>26</v>
      </c>
      <c r="F1634" s="25">
        <v>99.1</v>
      </c>
      <c r="G1634" s="22" t="s">
        <v>40</v>
      </c>
      <c r="H1634" s="26">
        <v>224</v>
      </c>
      <c r="I1634" s="27">
        <v>22198.400000000001</v>
      </c>
      <c r="J1634" s="22" t="s">
        <v>27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79</v>
      </c>
      <c r="C1635" s="30">
        <v>44679.579123448697</v>
      </c>
      <c r="D1635" s="28" t="s">
        <v>9</v>
      </c>
      <c r="E1635" s="28" t="s">
        <v>26</v>
      </c>
      <c r="F1635" s="31">
        <v>99.1</v>
      </c>
      <c r="G1635" s="28" t="s">
        <v>40</v>
      </c>
      <c r="H1635" s="32">
        <v>852</v>
      </c>
      <c r="I1635" s="33">
        <v>84433.2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79</v>
      </c>
      <c r="C1636" s="24">
        <v>44679.579123563402</v>
      </c>
      <c r="D1636" s="22" t="s">
        <v>9</v>
      </c>
      <c r="E1636" s="22" t="s">
        <v>26</v>
      </c>
      <c r="F1636" s="25">
        <v>99.1</v>
      </c>
      <c r="G1636" s="22" t="s">
        <v>40</v>
      </c>
      <c r="H1636" s="26">
        <v>755</v>
      </c>
      <c r="I1636" s="27">
        <v>74820.5</v>
      </c>
      <c r="J1636" s="22" t="s">
        <v>22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79</v>
      </c>
      <c r="C1637" s="30">
        <v>44679.579200229498</v>
      </c>
      <c r="D1637" s="28" t="s">
        <v>9</v>
      </c>
      <c r="E1637" s="28" t="s">
        <v>20</v>
      </c>
      <c r="F1637" s="31">
        <v>9.5820000000000007</v>
      </c>
      <c r="G1637" s="28" t="s">
        <v>40</v>
      </c>
      <c r="H1637" s="32">
        <v>200</v>
      </c>
      <c r="I1637" s="33">
        <v>1916.4</v>
      </c>
      <c r="J1637" s="28" t="s">
        <v>22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79</v>
      </c>
      <c r="C1638" s="24">
        <v>44679.579205301503</v>
      </c>
      <c r="D1638" s="22" t="s">
        <v>9</v>
      </c>
      <c r="E1638" s="22" t="s">
        <v>20</v>
      </c>
      <c r="F1638" s="25">
        <v>9.5820000000000007</v>
      </c>
      <c r="G1638" s="22" t="s">
        <v>40</v>
      </c>
      <c r="H1638" s="26">
        <v>100</v>
      </c>
      <c r="I1638" s="27">
        <v>958.2</v>
      </c>
      <c r="J1638" s="22" t="s">
        <v>22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79</v>
      </c>
      <c r="C1639" s="30">
        <v>44679.579210321601</v>
      </c>
      <c r="D1639" s="28" t="s">
        <v>9</v>
      </c>
      <c r="E1639" s="28" t="s">
        <v>20</v>
      </c>
      <c r="F1639" s="31">
        <v>9.5820000000000007</v>
      </c>
      <c r="G1639" s="28" t="s">
        <v>40</v>
      </c>
      <c r="H1639" s="32">
        <v>100</v>
      </c>
      <c r="I1639" s="33">
        <v>958.2</v>
      </c>
      <c r="J1639" s="28" t="s">
        <v>22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79</v>
      </c>
      <c r="C1640" s="24">
        <v>44679.579211121003</v>
      </c>
      <c r="D1640" s="22" t="s">
        <v>9</v>
      </c>
      <c r="E1640" s="22" t="s">
        <v>20</v>
      </c>
      <c r="F1640" s="25">
        <v>9.5820000000000007</v>
      </c>
      <c r="G1640" s="22" t="s">
        <v>40</v>
      </c>
      <c r="H1640" s="26">
        <v>99</v>
      </c>
      <c r="I1640" s="27">
        <v>948.62</v>
      </c>
      <c r="J1640" s="22" t="s">
        <v>22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79</v>
      </c>
      <c r="C1641" s="30">
        <v>44679.579216110302</v>
      </c>
      <c r="D1641" s="28" t="s">
        <v>9</v>
      </c>
      <c r="E1641" s="28" t="s">
        <v>20</v>
      </c>
      <c r="F1641" s="31">
        <v>9.5809999999999995</v>
      </c>
      <c r="G1641" s="28" t="s">
        <v>40</v>
      </c>
      <c r="H1641" s="32">
        <v>100</v>
      </c>
      <c r="I1641" s="33">
        <v>958.1</v>
      </c>
      <c r="J1641" s="28" t="s">
        <v>22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79</v>
      </c>
      <c r="C1642" s="24">
        <v>44679.579221180204</v>
      </c>
      <c r="D1642" s="22" t="s">
        <v>9</v>
      </c>
      <c r="E1642" s="22" t="s">
        <v>20</v>
      </c>
      <c r="F1642" s="25">
        <v>9.5809999999999995</v>
      </c>
      <c r="G1642" s="22" t="s">
        <v>40</v>
      </c>
      <c r="H1642" s="26">
        <v>100</v>
      </c>
      <c r="I1642" s="27">
        <v>958.1</v>
      </c>
      <c r="J1642" s="22" t="s">
        <v>22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79</v>
      </c>
      <c r="C1643" s="30">
        <v>44679.579388759397</v>
      </c>
      <c r="D1643" s="28" t="s">
        <v>9</v>
      </c>
      <c r="E1643" s="28" t="s">
        <v>20</v>
      </c>
      <c r="F1643" s="31">
        <v>9.5860000000000003</v>
      </c>
      <c r="G1643" s="28" t="s">
        <v>40</v>
      </c>
      <c r="H1643" s="32">
        <v>100</v>
      </c>
      <c r="I1643" s="33">
        <v>958.6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79</v>
      </c>
      <c r="C1644" s="24">
        <v>44679.579393784901</v>
      </c>
      <c r="D1644" s="22" t="s">
        <v>9</v>
      </c>
      <c r="E1644" s="22" t="s">
        <v>20</v>
      </c>
      <c r="F1644" s="25">
        <v>9.5860000000000003</v>
      </c>
      <c r="G1644" s="22" t="s">
        <v>40</v>
      </c>
      <c r="H1644" s="26">
        <v>100</v>
      </c>
      <c r="I1644" s="27">
        <v>958.6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79</v>
      </c>
      <c r="C1645" s="30">
        <v>44679.579890787601</v>
      </c>
      <c r="D1645" s="28" t="s">
        <v>9</v>
      </c>
      <c r="E1645" s="28" t="s">
        <v>26</v>
      </c>
      <c r="F1645" s="31">
        <v>99.17</v>
      </c>
      <c r="G1645" s="28" t="s">
        <v>40</v>
      </c>
      <c r="H1645" s="32">
        <v>462</v>
      </c>
      <c r="I1645" s="33">
        <v>45816.54</v>
      </c>
      <c r="J1645" s="28" t="s">
        <v>27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79</v>
      </c>
      <c r="C1646" s="24">
        <v>44679.5798907879</v>
      </c>
      <c r="D1646" s="22" t="s">
        <v>9</v>
      </c>
      <c r="E1646" s="22" t="s">
        <v>26</v>
      </c>
      <c r="F1646" s="25">
        <v>99.17</v>
      </c>
      <c r="G1646" s="22" t="s">
        <v>40</v>
      </c>
      <c r="H1646" s="26">
        <v>685</v>
      </c>
      <c r="I1646" s="27">
        <v>67931.45</v>
      </c>
      <c r="J1646" s="22" t="s">
        <v>27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79</v>
      </c>
      <c r="C1647" s="30">
        <v>44679.5798907879</v>
      </c>
      <c r="D1647" s="28" t="s">
        <v>9</v>
      </c>
      <c r="E1647" s="28" t="s">
        <v>26</v>
      </c>
      <c r="F1647" s="31">
        <v>99.17</v>
      </c>
      <c r="G1647" s="28" t="s">
        <v>40</v>
      </c>
      <c r="H1647" s="32">
        <v>965</v>
      </c>
      <c r="I1647" s="33">
        <v>95699.05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79</v>
      </c>
      <c r="C1648" s="24">
        <v>44679.579890907102</v>
      </c>
      <c r="D1648" s="22" t="s">
        <v>9</v>
      </c>
      <c r="E1648" s="22" t="s">
        <v>20</v>
      </c>
      <c r="F1648" s="25">
        <v>9.5879999999999992</v>
      </c>
      <c r="G1648" s="22" t="s">
        <v>40</v>
      </c>
      <c r="H1648" s="26">
        <v>27</v>
      </c>
      <c r="I1648" s="27">
        <v>258.88</v>
      </c>
      <c r="J1648" s="22" t="s">
        <v>22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79</v>
      </c>
      <c r="C1649" s="30">
        <v>44679.579890907597</v>
      </c>
      <c r="D1649" s="28" t="s">
        <v>9</v>
      </c>
      <c r="E1649" s="28" t="s">
        <v>20</v>
      </c>
      <c r="F1649" s="31">
        <v>9.5879999999999992</v>
      </c>
      <c r="G1649" s="28" t="s">
        <v>40</v>
      </c>
      <c r="H1649" s="32">
        <v>229</v>
      </c>
      <c r="I1649" s="33">
        <v>2195.65</v>
      </c>
      <c r="J1649" s="28" t="s">
        <v>22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79</v>
      </c>
      <c r="C1650" s="24">
        <v>44679.579890908099</v>
      </c>
      <c r="D1650" s="22" t="s">
        <v>9</v>
      </c>
      <c r="E1650" s="22" t="s">
        <v>20</v>
      </c>
      <c r="F1650" s="25">
        <v>9.5879999999999992</v>
      </c>
      <c r="G1650" s="22" t="s">
        <v>40</v>
      </c>
      <c r="H1650" s="26">
        <v>669</v>
      </c>
      <c r="I1650" s="27">
        <v>6414.37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79</v>
      </c>
      <c r="C1651" s="30">
        <v>44679.579897017204</v>
      </c>
      <c r="D1651" s="28" t="s">
        <v>9</v>
      </c>
      <c r="E1651" s="28" t="s">
        <v>20</v>
      </c>
      <c r="F1651" s="31">
        <v>9.5879999999999992</v>
      </c>
      <c r="G1651" s="28" t="s">
        <v>40</v>
      </c>
      <c r="H1651" s="32">
        <v>100</v>
      </c>
      <c r="I1651" s="33">
        <v>958.8</v>
      </c>
      <c r="J1651" s="28" t="s">
        <v>22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79</v>
      </c>
      <c r="C1652" s="24">
        <v>44679.579917449497</v>
      </c>
      <c r="D1652" s="22" t="s">
        <v>9</v>
      </c>
      <c r="E1652" s="22" t="s">
        <v>20</v>
      </c>
      <c r="F1652" s="25">
        <v>9.5869999999999997</v>
      </c>
      <c r="G1652" s="22" t="s">
        <v>40</v>
      </c>
      <c r="H1652" s="26">
        <v>100</v>
      </c>
      <c r="I1652" s="27">
        <v>958.7</v>
      </c>
      <c r="J1652" s="22" t="s">
        <v>22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79</v>
      </c>
      <c r="C1653" s="30">
        <v>44679.579917450697</v>
      </c>
      <c r="D1653" s="28" t="s">
        <v>9</v>
      </c>
      <c r="E1653" s="28" t="s">
        <v>20</v>
      </c>
      <c r="F1653" s="31">
        <v>9.5869999999999997</v>
      </c>
      <c r="G1653" s="28" t="s">
        <v>40</v>
      </c>
      <c r="H1653" s="32">
        <v>67</v>
      </c>
      <c r="I1653" s="33">
        <v>642.33000000000004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79</v>
      </c>
      <c r="C1654" s="24">
        <v>44679.579917450697</v>
      </c>
      <c r="D1654" s="22" t="s">
        <v>9</v>
      </c>
      <c r="E1654" s="22" t="s">
        <v>20</v>
      </c>
      <c r="F1654" s="25">
        <v>9.5869999999999997</v>
      </c>
      <c r="G1654" s="22" t="s">
        <v>40</v>
      </c>
      <c r="H1654" s="26">
        <v>1246</v>
      </c>
      <c r="I1654" s="27">
        <v>11945.4</v>
      </c>
      <c r="J1654" s="22" t="s">
        <v>22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79</v>
      </c>
      <c r="C1655" s="30">
        <v>44679.579917568502</v>
      </c>
      <c r="D1655" s="28" t="s">
        <v>9</v>
      </c>
      <c r="E1655" s="28" t="s">
        <v>26</v>
      </c>
      <c r="F1655" s="31">
        <v>99.13</v>
      </c>
      <c r="G1655" s="28" t="s">
        <v>40</v>
      </c>
      <c r="H1655" s="32">
        <v>1084</v>
      </c>
      <c r="I1655" s="33">
        <v>107456.92</v>
      </c>
      <c r="J1655" s="28" t="s">
        <v>27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79</v>
      </c>
      <c r="C1656" s="24">
        <v>44679.5801079417</v>
      </c>
      <c r="D1656" s="22" t="s">
        <v>9</v>
      </c>
      <c r="E1656" s="22" t="s">
        <v>20</v>
      </c>
      <c r="F1656" s="25">
        <v>9.5809999999999995</v>
      </c>
      <c r="G1656" s="22" t="s">
        <v>40</v>
      </c>
      <c r="H1656" s="26">
        <v>89</v>
      </c>
      <c r="I1656" s="27">
        <v>852.71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79</v>
      </c>
      <c r="C1657" s="30">
        <v>44679.580107954404</v>
      </c>
      <c r="D1657" s="28" t="s">
        <v>9</v>
      </c>
      <c r="E1657" s="28" t="s">
        <v>20</v>
      </c>
      <c r="F1657" s="31">
        <v>9.5809999999999995</v>
      </c>
      <c r="G1657" s="28" t="s">
        <v>40</v>
      </c>
      <c r="H1657" s="32">
        <v>100</v>
      </c>
      <c r="I1657" s="33">
        <v>958.1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79</v>
      </c>
      <c r="C1658" s="24">
        <v>44679.580367640898</v>
      </c>
      <c r="D1658" s="22" t="s">
        <v>9</v>
      </c>
      <c r="E1658" s="22" t="s">
        <v>26</v>
      </c>
      <c r="F1658" s="25">
        <v>99.1</v>
      </c>
      <c r="G1658" s="22" t="s">
        <v>40</v>
      </c>
      <c r="H1658" s="26">
        <v>899</v>
      </c>
      <c r="I1658" s="27">
        <v>89090.9</v>
      </c>
      <c r="J1658" s="22" t="s">
        <v>22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79</v>
      </c>
      <c r="C1659" s="30">
        <v>44679.580939302803</v>
      </c>
      <c r="D1659" s="28" t="s">
        <v>9</v>
      </c>
      <c r="E1659" s="28" t="s">
        <v>26</v>
      </c>
      <c r="F1659" s="31">
        <v>99.11</v>
      </c>
      <c r="G1659" s="28" t="s">
        <v>40</v>
      </c>
      <c r="H1659" s="32">
        <v>143</v>
      </c>
      <c r="I1659" s="33">
        <v>14172.73</v>
      </c>
      <c r="J1659" s="28" t="s">
        <v>27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79</v>
      </c>
      <c r="C1660" s="24">
        <v>44679.580939303101</v>
      </c>
      <c r="D1660" s="22" t="s">
        <v>9</v>
      </c>
      <c r="E1660" s="22" t="s">
        <v>26</v>
      </c>
      <c r="F1660" s="25">
        <v>99.11</v>
      </c>
      <c r="G1660" s="22" t="s">
        <v>40</v>
      </c>
      <c r="H1660" s="26">
        <v>535</v>
      </c>
      <c r="I1660" s="27">
        <v>53023.85</v>
      </c>
      <c r="J1660" s="22" t="s">
        <v>27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79</v>
      </c>
      <c r="C1661" s="30">
        <v>44679.580939303298</v>
      </c>
      <c r="D1661" s="28" t="s">
        <v>9</v>
      </c>
      <c r="E1661" s="28" t="s">
        <v>26</v>
      </c>
      <c r="F1661" s="31">
        <v>99.11</v>
      </c>
      <c r="G1661" s="28" t="s">
        <v>40</v>
      </c>
      <c r="H1661" s="32">
        <v>17</v>
      </c>
      <c r="I1661" s="33">
        <v>1684.87</v>
      </c>
      <c r="J1661" s="28" t="s">
        <v>27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79</v>
      </c>
      <c r="C1662" s="24">
        <v>44679.580939303298</v>
      </c>
      <c r="D1662" s="22" t="s">
        <v>9</v>
      </c>
      <c r="E1662" s="22" t="s">
        <v>26</v>
      </c>
      <c r="F1662" s="25">
        <v>99.11</v>
      </c>
      <c r="G1662" s="22" t="s">
        <v>40</v>
      </c>
      <c r="H1662" s="26">
        <v>126</v>
      </c>
      <c r="I1662" s="27">
        <v>12487.86</v>
      </c>
      <c r="J1662" s="22" t="s">
        <v>27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79</v>
      </c>
      <c r="C1663" s="30">
        <v>44679.580967676098</v>
      </c>
      <c r="D1663" s="28" t="s">
        <v>9</v>
      </c>
      <c r="E1663" s="28" t="s">
        <v>20</v>
      </c>
      <c r="F1663" s="31">
        <v>9.5830000000000002</v>
      </c>
      <c r="G1663" s="28" t="s">
        <v>40</v>
      </c>
      <c r="H1663" s="32">
        <v>60</v>
      </c>
      <c r="I1663" s="33">
        <v>574.98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79</v>
      </c>
      <c r="C1664" s="24">
        <v>44679.580967791699</v>
      </c>
      <c r="D1664" s="22" t="s">
        <v>9</v>
      </c>
      <c r="E1664" s="22" t="s">
        <v>26</v>
      </c>
      <c r="F1664" s="25">
        <v>99.09</v>
      </c>
      <c r="G1664" s="22" t="s">
        <v>40</v>
      </c>
      <c r="H1664" s="26">
        <v>61</v>
      </c>
      <c r="I1664" s="27">
        <v>6044.49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79</v>
      </c>
      <c r="C1665" s="30">
        <v>44679.580967792099</v>
      </c>
      <c r="D1665" s="28" t="s">
        <v>9</v>
      </c>
      <c r="E1665" s="28" t="s">
        <v>26</v>
      </c>
      <c r="F1665" s="31">
        <v>99.09</v>
      </c>
      <c r="G1665" s="28" t="s">
        <v>40</v>
      </c>
      <c r="H1665" s="32">
        <v>389</v>
      </c>
      <c r="I1665" s="33">
        <v>38546.01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79</v>
      </c>
      <c r="C1666" s="24">
        <v>44679.580967792303</v>
      </c>
      <c r="D1666" s="22" t="s">
        <v>9</v>
      </c>
      <c r="E1666" s="22" t="s">
        <v>26</v>
      </c>
      <c r="F1666" s="25">
        <v>99.09</v>
      </c>
      <c r="G1666" s="22" t="s">
        <v>40</v>
      </c>
      <c r="H1666" s="26">
        <v>551</v>
      </c>
      <c r="I1666" s="27">
        <v>54598.59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79</v>
      </c>
      <c r="C1667" s="30">
        <v>44679.581263488399</v>
      </c>
      <c r="D1667" s="28" t="s">
        <v>9</v>
      </c>
      <c r="E1667" s="28" t="s">
        <v>20</v>
      </c>
      <c r="F1667" s="31">
        <v>9.5820000000000007</v>
      </c>
      <c r="G1667" s="28" t="s">
        <v>40</v>
      </c>
      <c r="H1667" s="32">
        <v>71</v>
      </c>
      <c r="I1667" s="33">
        <v>680.32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79</v>
      </c>
      <c r="C1668" s="24">
        <v>44679.5812634908</v>
      </c>
      <c r="D1668" s="22" t="s">
        <v>9</v>
      </c>
      <c r="E1668" s="22" t="s">
        <v>20</v>
      </c>
      <c r="F1668" s="25">
        <v>9.5820000000000007</v>
      </c>
      <c r="G1668" s="22" t="s">
        <v>40</v>
      </c>
      <c r="H1668" s="26">
        <v>807</v>
      </c>
      <c r="I1668" s="27">
        <v>7732.67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79</v>
      </c>
      <c r="C1669" s="30">
        <v>44679.581309964</v>
      </c>
      <c r="D1669" s="28" t="s">
        <v>9</v>
      </c>
      <c r="E1669" s="28" t="s">
        <v>26</v>
      </c>
      <c r="F1669" s="31">
        <v>99.07</v>
      </c>
      <c r="G1669" s="28" t="s">
        <v>40</v>
      </c>
      <c r="H1669" s="32">
        <v>730</v>
      </c>
      <c r="I1669" s="33">
        <v>72321.100000000006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79</v>
      </c>
      <c r="C1670" s="24">
        <v>44679.581528398397</v>
      </c>
      <c r="D1670" s="22" t="s">
        <v>9</v>
      </c>
      <c r="E1670" s="22" t="s">
        <v>26</v>
      </c>
      <c r="F1670" s="25">
        <v>99.04</v>
      </c>
      <c r="G1670" s="22" t="s">
        <v>40</v>
      </c>
      <c r="H1670" s="26">
        <v>693</v>
      </c>
      <c r="I1670" s="27">
        <v>68634.720000000001</v>
      </c>
      <c r="J1670" s="22" t="s">
        <v>27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79</v>
      </c>
      <c r="C1671" s="30">
        <v>44679.581528832903</v>
      </c>
      <c r="D1671" s="28" t="s">
        <v>9</v>
      </c>
      <c r="E1671" s="28" t="s">
        <v>20</v>
      </c>
      <c r="F1671" s="31">
        <v>9.5790000000000006</v>
      </c>
      <c r="G1671" s="28" t="s">
        <v>40</v>
      </c>
      <c r="H1671" s="32">
        <v>3</v>
      </c>
      <c r="I1671" s="33">
        <v>28.74</v>
      </c>
      <c r="J1671" s="28" t="s">
        <v>21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79</v>
      </c>
      <c r="C1672" s="24">
        <v>44679.581528833303</v>
      </c>
      <c r="D1672" s="22" t="s">
        <v>9</v>
      </c>
      <c r="E1672" s="22" t="s">
        <v>20</v>
      </c>
      <c r="F1672" s="25">
        <v>9.5790000000000006</v>
      </c>
      <c r="G1672" s="22" t="s">
        <v>40</v>
      </c>
      <c r="H1672" s="26">
        <v>643</v>
      </c>
      <c r="I1672" s="27">
        <v>6159.3</v>
      </c>
      <c r="J1672" s="22" t="s">
        <v>21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79</v>
      </c>
      <c r="C1673" s="30">
        <v>44679.581528833602</v>
      </c>
      <c r="D1673" s="28" t="s">
        <v>9</v>
      </c>
      <c r="E1673" s="28" t="s">
        <v>20</v>
      </c>
      <c r="F1673" s="31">
        <v>9.5790000000000006</v>
      </c>
      <c r="G1673" s="28" t="s">
        <v>40</v>
      </c>
      <c r="H1673" s="32">
        <v>196</v>
      </c>
      <c r="I1673" s="33">
        <v>1877.48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79</v>
      </c>
      <c r="C1674" s="24">
        <v>44679.581528833602</v>
      </c>
      <c r="D1674" s="22" t="s">
        <v>9</v>
      </c>
      <c r="E1674" s="22" t="s">
        <v>20</v>
      </c>
      <c r="F1674" s="25">
        <v>9.5790000000000006</v>
      </c>
      <c r="G1674" s="22" t="s">
        <v>40</v>
      </c>
      <c r="H1674" s="26">
        <v>1110</v>
      </c>
      <c r="I1674" s="27">
        <v>10632.69</v>
      </c>
      <c r="J1674" s="22" t="s">
        <v>21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79</v>
      </c>
      <c r="C1675" s="30">
        <v>44679.581782391499</v>
      </c>
      <c r="D1675" s="28" t="s">
        <v>9</v>
      </c>
      <c r="E1675" s="28" t="s">
        <v>26</v>
      </c>
      <c r="F1675" s="31">
        <v>99.01</v>
      </c>
      <c r="G1675" s="28" t="s">
        <v>40</v>
      </c>
      <c r="H1675" s="32">
        <v>648</v>
      </c>
      <c r="I1675" s="33">
        <v>64158.48</v>
      </c>
      <c r="J1675" s="28" t="s">
        <v>27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79</v>
      </c>
      <c r="C1676" s="24">
        <v>44679.581782510802</v>
      </c>
      <c r="D1676" s="22" t="s">
        <v>9</v>
      </c>
      <c r="E1676" s="22" t="s">
        <v>20</v>
      </c>
      <c r="F1676" s="25">
        <v>9.577</v>
      </c>
      <c r="G1676" s="22" t="s">
        <v>40</v>
      </c>
      <c r="H1676" s="26">
        <v>538</v>
      </c>
      <c r="I1676" s="27">
        <v>5152.43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79</v>
      </c>
      <c r="C1677" s="30">
        <v>44679.5817825142</v>
      </c>
      <c r="D1677" s="28" t="s">
        <v>9</v>
      </c>
      <c r="E1677" s="28" t="s">
        <v>20</v>
      </c>
      <c r="F1677" s="31">
        <v>9.577</v>
      </c>
      <c r="G1677" s="28" t="s">
        <v>40</v>
      </c>
      <c r="H1677" s="32">
        <v>218</v>
      </c>
      <c r="I1677" s="33">
        <v>2087.79</v>
      </c>
      <c r="J1677" s="28" t="s">
        <v>22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79</v>
      </c>
      <c r="C1678" s="24">
        <v>44679.581782741298</v>
      </c>
      <c r="D1678" s="22" t="s">
        <v>9</v>
      </c>
      <c r="E1678" s="22" t="s">
        <v>20</v>
      </c>
      <c r="F1678" s="25">
        <v>9.577</v>
      </c>
      <c r="G1678" s="22" t="s">
        <v>40</v>
      </c>
      <c r="H1678" s="26">
        <v>398</v>
      </c>
      <c r="I1678" s="27">
        <v>3811.65</v>
      </c>
      <c r="J1678" s="22" t="s">
        <v>22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79</v>
      </c>
      <c r="C1679" s="30">
        <v>44679.581921761099</v>
      </c>
      <c r="D1679" s="28" t="s">
        <v>9</v>
      </c>
      <c r="E1679" s="28" t="s">
        <v>26</v>
      </c>
      <c r="F1679" s="31">
        <v>98.98</v>
      </c>
      <c r="G1679" s="28" t="s">
        <v>40</v>
      </c>
      <c r="H1679" s="32">
        <v>253</v>
      </c>
      <c r="I1679" s="33">
        <v>25041.94</v>
      </c>
      <c r="J1679" s="28" t="s">
        <v>27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79</v>
      </c>
      <c r="C1680" s="24">
        <v>44679.581921761397</v>
      </c>
      <c r="D1680" s="22" t="s">
        <v>9</v>
      </c>
      <c r="E1680" s="22" t="s">
        <v>26</v>
      </c>
      <c r="F1680" s="25">
        <v>98.98</v>
      </c>
      <c r="G1680" s="22" t="s">
        <v>40</v>
      </c>
      <c r="H1680" s="26">
        <v>413</v>
      </c>
      <c r="I1680" s="27">
        <v>40878.74</v>
      </c>
      <c r="J1680" s="22" t="s">
        <v>27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79</v>
      </c>
      <c r="C1681" s="30">
        <v>44679.582764969498</v>
      </c>
      <c r="D1681" s="28" t="s">
        <v>9</v>
      </c>
      <c r="E1681" s="28" t="s">
        <v>20</v>
      </c>
      <c r="F1681" s="31">
        <v>9.5779999999999994</v>
      </c>
      <c r="G1681" s="28" t="s">
        <v>40</v>
      </c>
      <c r="H1681" s="32">
        <v>352</v>
      </c>
      <c r="I1681" s="33">
        <v>3371.46</v>
      </c>
      <c r="J1681" s="28" t="s">
        <v>21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79</v>
      </c>
      <c r="C1682" s="24">
        <v>44679.582764969498</v>
      </c>
      <c r="D1682" s="22" t="s">
        <v>9</v>
      </c>
      <c r="E1682" s="22" t="s">
        <v>20</v>
      </c>
      <c r="F1682" s="25">
        <v>9.5779999999999994</v>
      </c>
      <c r="G1682" s="22" t="s">
        <v>40</v>
      </c>
      <c r="H1682" s="26">
        <v>600</v>
      </c>
      <c r="I1682" s="27">
        <v>5746.8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79</v>
      </c>
      <c r="C1683" s="30">
        <v>44679.582764971703</v>
      </c>
      <c r="D1683" s="28" t="s">
        <v>9</v>
      </c>
      <c r="E1683" s="28" t="s">
        <v>20</v>
      </c>
      <c r="F1683" s="31">
        <v>9.5779999999999994</v>
      </c>
      <c r="G1683" s="28" t="s">
        <v>40</v>
      </c>
      <c r="H1683" s="32">
        <v>256</v>
      </c>
      <c r="I1683" s="33">
        <v>2451.9699999999998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79</v>
      </c>
      <c r="C1684" s="24">
        <v>44679.5827651933</v>
      </c>
      <c r="D1684" s="22" t="s">
        <v>9</v>
      </c>
      <c r="E1684" s="22" t="s">
        <v>26</v>
      </c>
      <c r="F1684" s="25">
        <v>99.03</v>
      </c>
      <c r="G1684" s="22" t="s">
        <v>40</v>
      </c>
      <c r="H1684" s="26">
        <v>102</v>
      </c>
      <c r="I1684" s="27">
        <v>10101.06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79</v>
      </c>
      <c r="C1685" s="30">
        <v>44679.582765193503</v>
      </c>
      <c r="D1685" s="28" t="s">
        <v>9</v>
      </c>
      <c r="E1685" s="28" t="s">
        <v>26</v>
      </c>
      <c r="F1685" s="31">
        <v>99.03</v>
      </c>
      <c r="G1685" s="28" t="s">
        <v>40</v>
      </c>
      <c r="H1685" s="32">
        <v>545</v>
      </c>
      <c r="I1685" s="33">
        <v>53971.35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79</v>
      </c>
      <c r="C1686" s="24">
        <v>44679.582765193503</v>
      </c>
      <c r="D1686" s="22" t="s">
        <v>9</v>
      </c>
      <c r="E1686" s="22" t="s">
        <v>26</v>
      </c>
      <c r="F1686" s="25">
        <v>99.03</v>
      </c>
      <c r="G1686" s="22" t="s">
        <v>40</v>
      </c>
      <c r="H1686" s="26">
        <v>1029</v>
      </c>
      <c r="I1686" s="27">
        <v>101901.87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79</v>
      </c>
      <c r="C1687" s="30">
        <v>44679.582818121897</v>
      </c>
      <c r="D1687" s="28" t="s">
        <v>9</v>
      </c>
      <c r="E1687" s="28" t="s">
        <v>26</v>
      </c>
      <c r="F1687" s="31">
        <v>99.02</v>
      </c>
      <c r="G1687" s="28" t="s">
        <v>40</v>
      </c>
      <c r="H1687" s="32">
        <v>767</v>
      </c>
      <c r="I1687" s="33">
        <v>75948.34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79</v>
      </c>
      <c r="C1688" s="24">
        <v>44679.5833121943</v>
      </c>
      <c r="D1688" s="22" t="s">
        <v>9</v>
      </c>
      <c r="E1688" s="22" t="s">
        <v>20</v>
      </c>
      <c r="F1688" s="25">
        <v>9.577</v>
      </c>
      <c r="G1688" s="22" t="s">
        <v>40</v>
      </c>
      <c r="H1688" s="26">
        <v>664</v>
      </c>
      <c r="I1688" s="27">
        <v>6359.13</v>
      </c>
      <c r="J1688" s="22" t="s">
        <v>21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79</v>
      </c>
      <c r="C1689" s="30">
        <v>44679.583312194598</v>
      </c>
      <c r="D1689" s="28" t="s">
        <v>9</v>
      </c>
      <c r="E1689" s="28" t="s">
        <v>20</v>
      </c>
      <c r="F1689" s="31">
        <v>9.577</v>
      </c>
      <c r="G1689" s="28" t="s">
        <v>40</v>
      </c>
      <c r="H1689" s="32">
        <v>525</v>
      </c>
      <c r="I1689" s="33">
        <v>5027.93</v>
      </c>
      <c r="J1689" s="28" t="s">
        <v>21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79</v>
      </c>
      <c r="C1690" s="24">
        <v>44679.584081532303</v>
      </c>
      <c r="D1690" s="22" t="s">
        <v>9</v>
      </c>
      <c r="E1690" s="22" t="s">
        <v>26</v>
      </c>
      <c r="F1690" s="25">
        <v>98.96</v>
      </c>
      <c r="G1690" s="22" t="s">
        <v>40</v>
      </c>
      <c r="H1690" s="26">
        <v>190</v>
      </c>
      <c r="I1690" s="27">
        <v>18802.400000000001</v>
      </c>
      <c r="J1690" s="22" t="s">
        <v>27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79</v>
      </c>
      <c r="C1691" s="30">
        <v>44679.5840817637</v>
      </c>
      <c r="D1691" s="28" t="s">
        <v>9</v>
      </c>
      <c r="E1691" s="28" t="s">
        <v>26</v>
      </c>
      <c r="F1691" s="31">
        <v>98.96</v>
      </c>
      <c r="G1691" s="28" t="s">
        <v>40</v>
      </c>
      <c r="H1691" s="32">
        <v>988</v>
      </c>
      <c r="I1691" s="33">
        <v>97772.479999999996</v>
      </c>
      <c r="J1691" s="28" t="s">
        <v>27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79</v>
      </c>
      <c r="C1692" s="24">
        <v>44679.5840817637</v>
      </c>
      <c r="D1692" s="22" t="s">
        <v>9</v>
      </c>
      <c r="E1692" s="22" t="s">
        <v>26</v>
      </c>
      <c r="F1692" s="25">
        <v>98.96</v>
      </c>
      <c r="G1692" s="22" t="s">
        <v>40</v>
      </c>
      <c r="H1692" s="26">
        <v>688</v>
      </c>
      <c r="I1692" s="27">
        <v>68084.479999999996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79</v>
      </c>
      <c r="C1693" s="30">
        <v>44679.5840817637</v>
      </c>
      <c r="D1693" s="28" t="s">
        <v>9</v>
      </c>
      <c r="E1693" s="28" t="s">
        <v>26</v>
      </c>
      <c r="F1693" s="31">
        <v>98.96</v>
      </c>
      <c r="G1693" s="28" t="s">
        <v>40</v>
      </c>
      <c r="H1693" s="32">
        <v>1324</v>
      </c>
      <c r="I1693" s="33">
        <v>131023.03999999999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79</v>
      </c>
      <c r="C1694" s="24">
        <v>44679.584081763998</v>
      </c>
      <c r="D1694" s="22" t="s">
        <v>9</v>
      </c>
      <c r="E1694" s="22" t="s">
        <v>26</v>
      </c>
      <c r="F1694" s="25">
        <v>98.96</v>
      </c>
      <c r="G1694" s="22" t="s">
        <v>40</v>
      </c>
      <c r="H1694" s="26">
        <v>150</v>
      </c>
      <c r="I1694" s="27">
        <v>14844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79</v>
      </c>
      <c r="C1695" s="30">
        <v>44679.5843547533</v>
      </c>
      <c r="D1695" s="28" t="s">
        <v>9</v>
      </c>
      <c r="E1695" s="28" t="s">
        <v>26</v>
      </c>
      <c r="F1695" s="31">
        <v>98.91</v>
      </c>
      <c r="G1695" s="28" t="s">
        <v>40</v>
      </c>
      <c r="H1695" s="32">
        <v>674</v>
      </c>
      <c r="I1695" s="33">
        <v>66665.34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79</v>
      </c>
      <c r="C1696" s="24">
        <v>44679.584862649601</v>
      </c>
      <c r="D1696" s="22" t="s">
        <v>9</v>
      </c>
      <c r="E1696" s="22" t="s">
        <v>26</v>
      </c>
      <c r="F1696" s="25">
        <v>98.91</v>
      </c>
      <c r="G1696" s="22" t="s">
        <v>40</v>
      </c>
      <c r="H1696" s="26">
        <v>792</v>
      </c>
      <c r="I1696" s="27">
        <v>78336.72</v>
      </c>
      <c r="J1696" s="22" t="s">
        <v>23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79</v>
      </c>
      <c r="C1697" s="30">
        <v>44679.584862650197</v>
      </c>
      <c r="D1697" s="28" t="s">
        <v>9</v>
      </c>
      <c r="E1697" s="28" t="s">
        <v>26</v>
      </c>
      <c r="F1697" s="31">
        <v>98.91</v>
      </c>
      <c r="G1697" s="28" t="s">
        <v>40</v>
      </c>
      <c r="H1697" s="32">
        <v>635</v>
      </c>
      <c r="I1697" s="33">
        <v>62807.85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79</v>
      </c>
      <c r="C1698" s="24">
        <v>44679.584863282696</v>
      </c>
      <c r="D1698" s="22" t="s">
        <v>9</v>
      </c>
      <c r="E1698" s="22" t="s">
        <v>26</v>
      </c>
      <c r="F1698" s="25">
        <v>98.91</v>
      </c>
      <c r="G1698" s="22" t="s">
        <v>40</v>
      </c>
      <c r="H1698" s="26">
        <v>315</v>
      </c>
      <c r="I1698" s="27">
        <v>31156.65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79</v>
      </c>
      <c r="C1699" s="30">
        <v>44679.585209341902</v>
      </c>
      <c r="D1699" s="28" t="s">
        <v>9</v>
      </c>
      <c r="E1699" s="28" t="s">
        <v>20</v>
      </c>
      <c r="F1699" s="31">
        <v>9.5690000000000008</v>
      </c>
      <c r="G1699" s="28" t="s">
        <v>40</v>
      </c>
      <c r="H1699" s="32">
        <v>1243</v>
      </c>
      <c r="I1699" s="33">
        <v>11894.27</v>
      </c>
      <c r="J1699" s="28" t="s">
        <v>21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79</v>
      </c>
      <c r="C1700" s="24">
        <v>44679.585218553199</v>
      </c>
      <c r="D1700" s="22" t="s">
        <v>9</v>
      </c>
      <c r="E1700" s="22" t="s">
        <v>26</v>
      </c>
      <c r="F1700" s="25">
        <v>99.03</v>
      </c>
      <c r="G1700" s="22" t="s">
        <v>40</v>
      </c>
      <c r="H1700" s="26">
        <v>729</v>
      </c>
      <c r="I1700" s="27">
        <v>72192.87</v>
      </c>
      <c r="J1700" s="22" t="s">
        <v>27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79</v>
      </c>
      <c r="C1701" s="30">
        <v>44679.585227428099</v>
      </c>
      <c r="D1701" s="28" t="s">
        <v>9</v>
      </c>
      <c r="E1701" s="28" t="s">
        <v>20</v>
      </c>
      <c r="F1701" s="31">
        <v>9.5679999999999996</v>
      </c>
      <c r="G1701" s="28" t="s">
        <v>40</v>
      </c>
      <c r="H1701" s="32">
        <v>1280</v>
      </c>
      <c r="I1701" s="33">
        <v>12247.04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79</v>
      </c>
      <c r="C1702" s="24">
        <v>44679.585350039299</v>
      </c>
      <c r="D1702" s="22" t="s">
        <v>9</v>
      </c>
      <c r="E1702" s="22" t="s">
        <v>26</v>
      </c>
      <c r="F1702" s="25">
        <v>98.95</v>
      </c>
      <c r="G1702" s="22" t="s">
        <v>40</v>
      </c>
      <c r="H1702" s="26">
        <v>612</v>
      </c>
      <c r="I1702" s="27">
        <v>60557.4</v>
      </c>
      <c r="J1702" s="22" t="s">
        <v>27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79</v>
      </c>
      <c r="C1703" s="30">
        <v>44679.585810261997</v>
      </c>
      <c r="D1703" s="28" t="s">
        <v>9</v>
      </c>
      <c r="E1703" s="28" t="s">
        <v>26</v>
      </c>
      <c r="F1703" s="31">
        <v>98.98</v>
      </c>
      <c r="G1703" s="28" t="s">
        <v>40</v>
      </c>
      <c r="H1703" s="32">
        <v>658</v>
      </c>
      <c r="I1703" s="33">
        <v>65128.84</v>
      </c>
      <c r="J1703" s="28" t="s">
        <v>22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79</v>
      </c>
      <c r="C1704" s="24">
        <v>44679.586226967302</v>
      </c>
      <c r="D1704" s="22" t="s">
        <v>9</v>
      </c>
      <c r="E1704" s="22" t="s">
        <v>26</v>
      </c>
      <c r="F1704" s="25">
        <v>98.9</v>
      </c>
      <c r="G1704" s="22" t="s">
        <v>40</v>
      </c>
      <c r="H1704" s="26">
        <v>960</v>
      </c>
      <c r="I1704" s="27">
        <v>94944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79</v>
      </c>
      <c r="C1705" s="30">
        <v>44679.586400339802</v>
      </c>
      <c r="D1705" s="28" t="s">
        <v>9</v>
      </c>
      <c r="E1705" s="28" t="s">
        <v>26</v>
      </c>
      <c r="F1705" s="31">
        <v>98.94</v>
      </c>
      <c r="G1705" s="28" t="s">
        <v>40</v>
      </c>
      <c r="H1705" s="32">
        <v>339</v>
      </c>
      <c r="I1705" s="33">
        <v>33540.660000000003</v>
      </c>
      <c r="J1705" s="28" t="s">
        <v>23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79</v>
      </c>
      <c r="C1706" s="24">
        <v>44679.586400345601</v>
      </c>
      <c r="D1706" s="22" t="s">
        <v>9</v>
      </c>
      <c r="E1706" s="22" t="s">
        <v>20</v>
      </c>
      <c r="F1706" s="25">
        <v>9.5589999999999993</v>
      </c>
      <c r="G1706" s="22" t="s">
        <v>40</v>
      </c>
      <c r="H1706" s="26">
        <v>33</v>
      </c>
      <c r="I1706" s="27">
        <v>315.45</v>
      </c>
      <c r="J1706" s="22" t="s">
        <v>22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79</v>
      </c>
      <c r="C1707" s="30">
        <v>44679.586400555003</v>
      </c>
      <c r="D1707" s="28" t="s">
        <v>9</v>
      </c>
      <c r="E1707" s="28" t="s">
        <v>20</v>
      </c>
      <c r="F1707" s="31">
        <v>9.5589999999999993</v>
      </c>
      <c r="G1707" s="28" t="s">
        <v>40</v>
      </c>
      <c r="H1707" s="32">
        <v>1009</v>
      </c>
      <c r="I1707" s="33">
        <v>9645.0300000000007</v>
      </c>
      <c r="J1707" s="28" t="s">
        <v>22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79</v>
      </c>
      <c r="C1708" s="24">
        <v>44679.586400696498</v>
      </c>
      <c r="D1708" s="22" t="s">
        <v>9</v>
      </c>
      <c r="E1708" s="22" t="s">
        <v>26</v>
      </c>
      <c r="F1708" s="25">
        <v>98.94</v>
      </c>
      <c r="G1708" s="22" t="s">
        <v>40</v>
      </c>
      <c r="H1708" s="26">
        <v>402</v>
      </c>
      <c r="I1708" s="27">
        <v>39773.879999999997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79</v>
      </c>
      <c r="C1709" s="30">
        <v>44679.5864008137</v>
      </c>
      <c r="D1709" s="28" t="s">
        <v>9</v>
      </c>
      <c r="E1709" s="28" t="s">
        <v>26</v>
      </c>
      <c r="F1709" s="31">
        <v>98.93</v>
      </c>
      <c r="G1709" s="28" t="s">
        <v>40</v>
      </c>
      <c r="H1709" s="32">
        <v>284</v>
      </c>
      <c r="I1709" s="33">
        <v>28096.12</v>
      </c>
      <c r="J1709" s="28" t="s">
        <v>23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79</v>
      </c>
      <c r="C1710" s="24">
        <v>44679.586447289803</v>
      </c>
      <c r="D1710" s="22" t="s">
        <v>9</v>
      </c>
      <c r="E1710" s="22" t="s">
        <v>20</v>
      </c>
      <c r="F1710" s="25">
        <v>9.5559999999999992</v>
      </c>
      <c r="G1710" s="22" t="s">
        <v>40</v>
      </c>
      <c r="H1710" s="26">
        <v>305</v>
      </c>
      <c r="I1710" s="27">
        <v>2914.58</v>
      </c>
      <c r="J1710" s="22" t="s">
        <v>21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79</v>
      </c>
      <c r="C1711" s="30">
        <v>44679.586455107499</v>
      </c>
      <c r="D1711" s="28" t="s">
        <v>9</v>
      </c>
      <c r="E1711" s="28" t="s">
        <v>20</v>
      </c>
      <c r="F1711" s="31">
        <v>9.5559999999999992</v>
      </c>
      <c r="G1711" s="28" t="s">
        <v>40</v>
      </c>
      <c r="H1711" s="32">
        <v>692</v>
      </c>
      <c r="I1711" s="33">
        <v>6612.75</v>
      </c>
      <c r="J1711" s="28" t="s">
        <v>21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79</v>
      </c>
      <c r="C1712" s="24">
        <v>44679.586455107703</v>
      </c>
      <c r="D1712" s="22" t="s">
        <v>9</v>
      </c>
      <c r="E1712" s="22" t="s">
        <v>20</v>
      </c>
      <c r="F1712" s="25">
        <v>9.5559999999999992</v>
      </c>
      <c r="G1712" s="22" t="s">
        <v>40</v>
      </c>
      <c r="H1712" s="26">
        <v>95</v>
      </c>
      <c r="I1712" s="27">
        <v>907.82</v>
      </c>
      <c r="J1712" s="22" t="s">
        <v>21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79</v>
      </c>
      <c r="C1713" s="30">
        <v>44679.586526815299</v>
      </c>
      <c r="D1713" s="28" t="s">
        <v>9</v>
      </c>
      <c r="E1713" s="28" t="s">
        <v>26</v>
      </c>
      <c r="F1713" s="31">
        <v>98.89</v>
      </c>
      <c r="G1713" s="28" t="s">
        <v>40</v>
      </c>
      <c r="H1713" s="32">
        <v>620</v>
      </c>
      <c r="I1713" s="33">
        <v>61311.8</v>
      </c>
      <c r="J1713" s="28" t="s">
        <v>23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79</v>
      </c>
      <c r="C1714" s="24">
        <v>44679.586778391997</v>
      </c>
      <c r="D1714" s="22" t="s">
        <v>9</v>
      </c>
      <c r="E1714" s="22" t="s">
        <v>26</v>
      </c>
      <c r="F1714" s="25">
        <v>98.86</v>
      </c>
      <c r="G1714" s="22" t="s">
        <v>40</v>
      </c>
      <c r="H1714" s="26">
        <v>616</v>
      </c>
      <c r="I1714" s="27">
        <v>60897.760000000002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79</v>
      </c>
      <c r="C1715" s="30">
        <v>44679.587386268002</v>
      </c>
      <c r="D1715" s="28" t="s">
        <v>9</v>
      </c>
      <c r="E1715" s="28" t="s">
        <v>26</v>
      </c>
      <c r="F1715" s="31">
        <v>98.92</v>
      </c>
      <c r="G1715" s="28" t="s">
        <v>40</v>
      </c>
      <c r="H1715" s="32">
        <v>675</v>
      </c>
      <c r="I1715" s="33">
        <v>66771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79</v>
      </c>
      <c r="C1716" s="24">
        <v>44679.587386268002</v>
      </c>
      <c r="D1716" s="22" t="s">
        <v>9</v>
      </c>
      <c r="E1716" s="22" t="s">
        <v>26</v>
      </c>
      <c r="F1716" s="25">
        <v>98.92</v>
      </c>
      <c r="G1716" s="22" t="s">
        <v>40</v>
      </c>
      <c r="H1716" s="26">
        <v>956</v>
      </c>
      <c r="I1716" s="27">
        <v>94567.52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79</v>
      </c>
      <c r="C1717" s="30">
        <v>44679.587604675296</v>
      </c>
      <c r="D1717" s="28" t="s">
        <v>9</v>
      </c>
      <c r="E1717" s="28" t="s">
        <v>26</v>
      </c>
      <c r="F1717" s="31">
        <v>98.86</v>
      </c>
      <c r="G1717" s="28" t="s">
        <v>40</v>
      </c>
      <c r="H1717" s="32">
        <v>408</v>
      </c>
      <c r="I1717" s="33">
        <v>40334.879999999997</v>
      </c>
      <c r="J1717" s="28" t="s">
        <v>22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79</v>
      </c>
      <c r="C1718" s="24">
        <v>44679.587604676097</v>
      </c>
      <c r="D1718" s="22" t="s">
        <v>9</v>
      </c>
      <c r="E1718" s="22" t="s">
        <v>26</v>
      </c>
      <c r="F1718" s="25">
        <v>98.86</v>
      </c>
      <c r="G1718" s="22" t="s">
        <v>40</v>
      </c>
      <c r="H1718" s="26">
        <v>121</v>
      </c>
      <c r="I1718" s="27">
        <v>11962.06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79</v>
      </c>
      <c r="C1719" s="30">
        <v>44679.587604676301</v>
      </c>
      <c r="D1719" s="28" t="s">
        <v>9</v>
      </c>
      <c r="E1719" s="28" t="s">
        <v>26</v>
      </c>
      <c r="F1719" s="31">
        <v>98.86</v>
      </c>
      <c r="G1719" s="28" t="s">
        <v>40</v>
      </c>
      <c r="H1719" s="32">
        <v>191</v>
      </c>
      <c r="I1719" s="33">
        <v>18882.259999999998</v>
      </c>
      <c r="J1719" s="28" t="s">
        <v>22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79</v>
      </c>
      <c r="C1720" s="24">
        <v>44679.587974244503</v>
      </c>
      <c r="D1720" s="22" t="s">
        <v>9</v>
      </c>
      <c r="E1720" s="22" t="s">
        <v>26</v>
      </c>
      <c r="F1720" s="25">
        <v>98.84</v>
      </c>
      <c r="G1720" s="22" t="s">
        <v>40</v>
      </c>
      <c r="H1720" s="26">
        <v>688</v>
      </c>
      <c r="I1720" s="27">
        <v>68001.919999999998</v>
      </c>
      <c r="J1720" s="22" t="s">
        <v>22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79</v>
      </c>
      <c r="C1721" s="30">
        <v>44679.588451460499</v>
      </c>
      <c r="D1721" s="28" t="s">
        <v>9</v>
      </c>
      <c r="E1721" s="28" t="s">
        <v>20</v>
      </c>
      <c r="F1721" s="31">
        <v>9.5690000000000008</v>
      </c>
      <c r="G1721" s="28" t="s">
        <v>40</v>
      </c>
      <c r="H1721" s="32">
        <v>300</v>
      </c>
      <c r="I1721" s="33">
        <v>2870.7</v>
      </c>
      <c r="J1721" s="28" t="s">
        <v>21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79</v>
      </c>
      <c r="C1722" s="24">
        <v>44679.588451460499</v>
      </c>
      <c r="D1722" s="22" t="s">
        <v>9</v>
      </c>
      <c r="E1722" s="22" t="s">
        <v>20</v>
      </c>
      <c r="F1722" s="25">
        <v>9.5690000000000008</v>
      </c>
      <c r="G1722" s="22" t="s">
        <v>40</v>
      </c>
      <c r="H1722" s="26">
        <v>580</v>
      </c>
      <c r="I1722" s="27">
        <v>5550.02</v>
      </c>
      <c r="J1722" s="22" t="s">
        <v>21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79</v>
      </c>
      <c r="C1723" s="30">
        <v>44679.5885144399</v>
      </c>
      <c r="D1723" s="28" t="s">
        <v>9</v>
      </c>
      <c r="E1723" s="28" t="s">
        <v>26</v>
      </c>
      <c r="F1723" s="31">
        <v>98.93</v>
      </c>
      <c r="G1723" s="28" t="s">
        <v>40</v>
      </c>
      <c r="H1723" s="32">
        <v>254</v>
      </c>
      <c r="I1723" s="33">
        <v>25128.22</v>
      </c>
      <c r="J1723" s="28" t="s">
        <v>27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79</v>
      </c>
      <c r="C1724" s="24">
        <v>44679.588514679497</v>
      </c>
      <c r="D1724" s="22" t="s">
        <v>9</v>
      </c>
      <c r="E1724" s="22" t="s">
        <v>26</v>
      </c>
      <c r="F1724" s="25">
        <v>98.93</v>
      </c>
      <c r="G1724" s="22" t="s">
        <v>40</v>
      </c>
      <c r="H1724" s="26">
        <v>28</v>
      </c>
      <c r="I1724" s="27">
        <v>2770.04</v>
      </c>
      <c r="J1724" s="22" t="s">
        <v>27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79</v>
      </c>
      <c r="C1725" s="30">
        <v>44679.5885215362</v>
      </c>
      <c r="D1725" s="28" t="s">
        <v>9</v>
      </c>
      <c r="E1725" s="28" t="s">
        <v>26</v>
      </c>
      <c r="F1725" s="31">
        <v>98.93</v>
      </c>
      <c r="G1725" s="28" t="s">
        <v>40</v>
      </c>
      <c r="H1725" s="32">
        <v>539</v>
      </c>
      <c r="I1725" s="33">
        <v>53323.27</v>
      </c>
      <c r="J1725" s="28" t="s">
        <v>27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79</v>
      </c>
      <c r="C1726" s="24">
        <v>44679.588632567902</v>
      </c>
      <c r="D1726" s="22" t="s">
        <v>9</v>
      </c>
      <c r="E1726" s="22" t="s">
        <v>20</v>
      </c>
      <c r="F1726" s="25">
        <v>9.5640000000000001</v>
      </c>
      <c r="G1726" s="22" t="s">
        <v>40</v>
      </c>
      <c r="H1726" s="26">
        <v>634</v>
      </c>
      <c r="I1726" s="27">
        <v>6063.58</v>
      </c>
      <c r="J1726" s="22" t="s">
        <v>21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79</v>
      </c>
      <c r="C1727" s="30">
        <v>44679.588632585597</v>
      </c>
      <c r="D1727" s="28" t="s">
        <v>9</v>
      </c>
      <c r="E1727" s="28" t="s">
        <v>20</v>
      </c>
      <c r="F1727" s="31">
        <v>9.5640000000000001</v>
      </c>
      <c r="G1727" s="28" t="s">
        <v>40</v>
      </c>
      <c r="H1727" s="32">
        <v>391</v>
      </c>
      <c r="I1727" s="33">
        <v>3739.52</v>
      </c>
      <c r="J1727" s="28" t="s">
        <v>21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79</v>
      </c>
      <c r="C1728" s="24">
        <v>44679.588632586798</v>
      </c>
      <c r="D1728" s="22" t="s">
        <v>9</v>
      </c>
      <c r="E1728" s="22" t="s">
        <v>20</v>
      </c>
      <c r="F1728" s="25">
        <v>9.5640000000000001</v>
      </c>
      <c r="G1728" s="22" t="s">
        <v>40</v>
      </c>
      <c r="H1728" s="26">
        <v>243</v>
      </c>
      <c r="I1728" s="27">
        <v>2324.0500000000002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79</v>
      </c>
      <c r="C1729" s="30">
        <v>44679.588668930199</v>
      </c>
      <c r="D1729" s="28" t="s">
        <v>9</v>
      </c>
      <c r="E1729" s="28" t="s">
        <v>20</v>
      </c>
      <c r="F1729" s="31">
        <v>9.56</v>
      </c>
      <c r="G1729" s="28" t="s">
        <v>40</v>
      </c>
      <c r="H1729" s="32">
        <v>982</v>
      </c>
      <c r="I1729" s="33">
        <v>9387.92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79</v>
      </c>
      <c r="C1730" s="24">
        <v>44679.5886690279</v>
      </c>
      <c r="D1730" s="22" t="s">
        <v>9</v>
      </c>
      <c r="E1730" s="22" t="s">
        <v>26</v>
      </c>
      <c r="F1730" s="25">
        <v>98.88</v>
      </c>
      <c r="G1730" s="22" t="s">
        <v>40</v>
      </c>
      <c r="H1730" s="26">
        <v>771</v>
      </c>
      <c r="I1730" s="27">
        <v>76236.479999999996</v>
      </c>
      <c r="J1730" s="22" t="s">
        <v>22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79</v>
      </c>
      <c r="C1731" s="30">
        <v>44679.588669163997</v>
      </c>
      <c r="D1731" s="28" t="s">
        <v>9</v>
      </c>
      <c r="E1731" s="28" t="s">
        <v>20</v>
      </c>
      <c r="F1731" s="31">
        <v>9.5589999999999993</v>
      </c>
      <c r="G1731" s="28" t="s">
        <v>40</v>
      </c>
      <c r="H1731" s="32">
        <v>1011</v>
      </c>
      <c r="I1731" s="33">
        <v>9664.15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79</v>
      </c>
      <c r="C1732" s="24">
        <v>44679.589884750603</v>
      </c>
      <c r="D1732" s="22" t="s">
        <v>9</v>
      </c>
      <c r="E1732" s="22" t="s">
        <v>26</v>
      </c>
      <c r="F1732" s="25">
        <v>98.86</v>
      </c>
      <c r="G1732" s="22" t="s">
        <v>40</v>
      </c>
      <c r="H1732" s="26">
        <v>641</v>
      </c>
      <c r="I1732" s="27">
        <v>63369.26</v>
      </c>
      <c r="J1732" s="22" t="s">
        <v>22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79</v>
      </c>
      <c r="C1733" s="30">
        <v>44679.589884846697</v>
      </c>
      <c r="D1733" s="28" t="s">
        <v>9</v>
      </c>
      <c r="E1733" s="28" t="s">
        <v>26</v>
      </c>
      <c r="F1733" s="31">
        <v>98.86</v>
      </c>
      <c r="G1733" s="28" t="s">
        <v>40</v>
      </c>
      <c r="H1733" s="32">
        <v>94</v>
      </c>
      <c r="I1733" s="33">
        <v>9292.84</v>
      </c>
      <c r="J1733" s="28" t="s">
        <v>27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79</v>
      </c>
      <c r="C1734" s="24">
        <v>44679.589884847002</v>
      </c>
      <c r="D1734" s="22" t="s">
        <v>9</v>
      </c>
      <c r="E1734" s="22" t="s">
        <v>26</v>
      </c>
      <c r="F1734" s="25">
        <v>98.86</v>
      </c>
      <c r="G1734" s="22" t="s">
        <v>40</v>
      </c>
      <c r="H1734" s="26">
        <v>23</v>
      </c>
      <c r="I1734" s="27">
        <v>2273.7800000000002</v>
      </c>
      <c r="J1734" s="22" t="s">
        <v>27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79</v>
      </c>
      <c r="C1735" s="30">
        <v>44679.589884847199</v>
      </c>
      <c r="D1735" s="28" t="s">
        <v>9</v>
      </c>
      <c r="E1735" s="28" t="s">
        <v>26</v>
      </c>
      <c r="F1735" s="31">
        <v>98.86</v>
      </c>
      <c r="G1735" s="28" t="s">
        <v>40</v>
      </c>
      <c r="H1735" s="32">
        <v>853</v>
      </c>
      <c r="I1735" s="33">
        <v>84327.58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79</v>
      </c>
      <c r="C1736" s="24">
        <v>44679.589884847199</v>
      </c>
      <c r="D1736" s="22" t="s">
        <v>9</v>
      </c>
      <c r="E1736" s="22" t="s">
        <v>26</v>
      </c>
      <c r="F1736" s="25">
        <v>98.86</v>
      </c>
      <c r="G1736" s="22" t="s">
        <v>40</v>
      </c>
      <c r="H1736" s="26">
        <v>39</v>
      </c>
      <c r="I1736" s="27">
        <v>3855.54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79</v>
      </c>
      <c r="C1737" s="30">
        <v>44679.589884847803</v>
      </c>
      <c r="D1737" s="28" t="s">
        <v>9</v>
      </c>
      <c r="E1737" s="28" t="s">
        <v>26</v>
      </c>
      <c r="F1737" s="31">
        <v>98.86</v>
      </c>
      <c r="G1737" s="28" t="s">
        <v>40</v>
      </c>
      <c r="H1737" s="32">
        <v>55</v>
      </c>
      <c r="I1737" s="33">
        <v>5437.3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79</v>
      </c>
      <c r="C1738" s="24">
        <v>44679.589884865403</v>
      </c>
      <c r="D1738" s="22" t="s">
        <v>9</v>
      </c>
      <c r="E1738" s="22" t="s">
        <v>26</v>
      </c>
      <c r="F1738" s="25">
        <v>98.86</v>
      </c>
      <c r="G1738" s="22" t="s">
        <v>40</v>
      </c>
      <c r="H1738" s="26">
        <v>988</v>
      </c>
      <c r="I1738" s="27">
        <v>97673.68</v>
      </c>
      <c r="J1738" s="22" t="s">
        <v>27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79</v>
      </c>
      <c r="C1739" s="30">
        <v>44679.590661857299</v>
      </c>
      <c r="D1739" s="28" t="s">
        <v>9</v>
      </c>
      <c r="E1739" s="28" t="s">
        <v>20</v>
      </c>
      <c r="F1739" s="31">
        <v>9.5579999999999998</v>
      </c>
      <c r="G1739" s="28" t="s">
        <v>40</v>
      </c>
      <c r="H1739" s="32">
        <v>100</v>
      </c>
      <c r="I1739" s="33">
        <v>955.8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79</v>
      </c>
      <c r="C1740" s="24">
        <v>44679.590688917997</v>
      </c>
      <c r="D1740" s="22" t="s">
        <v>9</v>
      </c>
      <c r="E1740" s="22" t="s">
        <v>20</v>
      </c>
      <c r="F1740" s="25">
        <v>9.5579999999999998</v>
      </c>
      <c r="G1740" s="22" t="s">
        <v>40</v>
      </c>
      <c r="H1740" s="26">
        <v>100</v>
      </c>
      <c r="I1740" s="27">
        <v>955.8</v>
      </c>
      <c r="J1740" s="22" t="s">
        <v>22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79</v>
      </c>
      <c r="C1741" s="30">
        <v>44679.590688919299</v>
      </c>
      <c r="D1741" s="28" t="s">
        <v>9</v>
      </c>
      <c r="E1741" s="28" t="s">
        <v>20</v>
      </c>
      <c r="F1741" s="31">
        <v>9.5579999999999998</v>
      </c>
      <c r="G1741" s="28" t="s">
        <v>40</v>
      </c>
      <c r="H1741" s="32">
        <v>745</v>
      </c>
      <c r="I1741" s="33">
        <v>7120.71</v>
      </c>
      <c r="J1741" s="28" t="s">
        <v>22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79</v>
      </c>
      <c r="C1742" s="24">
        <v>44679.590689015298</v>
      </c>
      <c r="D1742" s="22" t="s">
        <v>9</v>
      </c>
      <c r="E1742" s="22" t="s">
        <v>20</v>
      </c>
      <c r="F1742" s="25">
        <v>9.5579999999999998</v>
      </c>
      <c r="G1742" s="22" t="s">
        <v>40</v>
      </c>
      <c r="H1742" s="26">
        <v>962</v>
      </c>
      <c r="I1742" s="27">
        <v>9194.7999999999993</v>
      </c>
      <c r="J1742" s="22" t="s">
        <v>21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79</v>
      </c>
      <c r="C1743" s="30">
        <v>44679.590689015298</v>
      </c>
      <c r="D1743" s="28" t="s">
        <v>9</v>
      </c>
      <c r="E1743" s="28" t="s">
        <v>20</v>
      </c>
      <c r="F1743" s="31">
        <v>9.5579999999999998</v>
      </c>
      <c r="G1743" s="28" t="s">
        <v>40</v>
      </c>
      <c r="H1743" s="32">
        <v>932</v>
      </c>
      <c r="I1743" s="33">
        <v>8908.06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79</v>
      </c>
      <c r="C1744" s="24">
        <v>44679.590853189999</v>
      </c>
      <c r="D1744" s="22" t="s">
        <v>9</v>
      </c>
      <c r="E1744" s="22" t="s">
        <v>26</v>
      </c>
      <c r="F1744" s="25">
        <v>98.84</v>
      </c>
      <c r="G1744" s="22" t="s">
        <v>40</v>
      </c>
      <c r="H1744" s="26">
        <v>269</v>
      </c>
      <c r="I1744" s="27">
        <v>26587.96</v>
      </c>
      <c r="J1744" s="22" t="s">
        <v>27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79</v>
      </c>
      <c r="C1745" s="30">
        <v>44679.590853191097</v>
      </c>
      <c r="D1745" s="28" t="s">
        <v>9</v>
      </c>
      <c r="E1745" s="28" t="s">
        <v>26</v>
      </c>
      <c r="F1745" s="31">
        <v>98.84</v>
      </c>
      <c r="G1745" s="28" t="s">
        <v>40</v>
      </c>
      <c r="H1745" s="32">
        <v>78</v>
      </c>
      <c r="I1745" s="33">
        <v>7709.52</v>
      </c>
      <c r="J1745" s="28" t="s">
        <v>27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79</v>
      </c>
      <c r="C1746" s="24">
        <v>44679.590871268701</v>
      </c>
      <c r="D1746" s="22" t="s">
        <v>9</v>
      </c>
      <c r="E1746" s="22" t="s">
        <v>26</v>
      </c>
      <c r="F1746" s="25">
        <v>98.84</v>
      </c>
      <c r="G1746" s="22" t="s">
        <v>40</v>
      </c>
      <c r="H1746" s="26">
        <v>545</v>
      </c>
      <c r="I1746" s="27">
        <v>53867.8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79</v>
      </c>
      <c r="C1747" s="30">
        <v>44679.590871268701</v>
      </c>
      <c r="D1747" s="28" t="s">
        <v>9</v>
      </c>
      <c r="E1747" s="28" t="s">
        <v>26</v>
      </c>
      <c r="F1747" s="31">
        <v>98.84</v>
      </c>
      <c r="G1747" s="28" t="s">
        <v>40</v>
      </c>
      <c r="H1747" s="32">
        <v>843</v>
      </c>
      <c r="I1747" s="33">
        <v>83322.12</v>
      </c>
      <c r="J1747" s="28" t="s">
        <v>27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79</v>
      </c>
      <c r="C1748" s="24">
        <v>44679.590871268701</v>
      </c>
      <c r="D1748" s="22" t="s">
        <v>9</v>
      </c>
      <c r="E1748" s="22" t="s">
        <v>26</v>
      </c>
      <c r="F1748" s="25">
        <v>98.84</v>
      </c>
      <c r="G1748" s="22" t="s">
        <v>40</v>
      </c>
      <c r="H1748" s="26">
        <v>82</v>
      </c>
      <c r="I1748" s="27">
        <v>8104.88</v>
      </c>
      <c r="J1748" s="22" t="s">
        <v>27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79</v>
      </c>
      <c r="C1749" s="30">
        <v>44679.5908712694</v>
      </c>
      <c r="D1749" s="28" t="s">
        <v>9</v>
      </c>
      <c r="E1749" s="28" t="s">
        <v>26</v>
      </c>
      <c r="F1749" s="31">
        <v>98.84</v>
      </c>
      <c r="G1749" s="28" t="s">
        <v>40</v>
      </c>
      <c r="H1749" s="32">
        <v>814</v>
      </c>
      <c r="I1749" s="33">
        <v>80455.759999999995</v>
      </c>
      <c r="J1749" s="28" t="s">
        <v>27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79</v>
      </c>
      <c r="C1750" s="24">
        <v>44679.591541885697</v>
      </c>
      <c r="D1750" s="22" t="s">
        <v>9</v>
      </c>
      <c r="E1750" s="22" t="s">
        <v>26</v>
      </c>
      <c r="F1750" s="25">
        <v>98.9</v>
      </c>
      <c r="G1750" s="22" t="s">
        <v>40</v>
      </c>
      <c r="H1750" s="26">
        <v>988</v>
      </c>
      <c r="I1750" s="27">
        <v>97713.2</v>
      </c>
      <c r="J1750" s="22" t="s">
        <v>27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79</v>
      </c>
      <c r="C1751" s="30">
        <v>44679.591541885697</v>
      </c>
      <c r="D1751" s="28" t="s">
        <v>9</v>
      </c>
      <c r="E1751" s="28" t="s">
        <v>26</v>
      </c>
      <c r="F1751" s="31">
        <v>98.9</v>
      </c>
      <c r="G1751" s="28" t="s">
        <v>40</v>
      </c>
      <c r="H1751" s="32">
        <v>612</v>
      </c>
      <c r="I1751" s="33">
        <v>60526.8</v>
      </c>
      <c r="J1751" s="28" t="s">
        <v>27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79</v>
      </c>
      <c r="C1752" s="24">
        <v>44679.5915418859</v>
      </c>
      <c r="D1752" s="22" t="s">
        <v>9</v>
      </c>
      <c r="E1752" s="22" t="s">
        <v>26</v>
      </c>
      <c r="F1752" s="25">
        <v>98.9</v>
      </c>
      <c r="G1752" s="22" t="s">
        <v>40</v>
      </c>
      <c r="H1752" s="26">
        <v>480</v>
      </c>
      <c r="I1752" s="27">
        <v>47472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79</v>
      </c>
      <c r="C1753" s="30">
        <v>44679.591541951901</v>
      </c>
      <c r="D1753" s="28" t="s">
        <v>9</v>
      </c>
      <c r="E1753" s="28" t="s">
        <v>28</v>
      </c>
      <c r="F1753" s="31">
        <v>71.13</v>
      </c>
      <c r="G1753" s="28" t="s">
        <v>40</v>
      </c>
      <c r="H1753" s="32">
        <v>56</v>
      </c>
      <c r="I1753" s="33">
        <v>3983.28</v>
      </c>
      <c r="J1753" s="28" t="s">
        <v>29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79</v>
      </c>
      <c r="C1754" s="24">
        <v>44679.592247876099</v>
      </c>
      <c r="D1754" s="22" t="s">
        <v>9</v>
      </c>
      <c r="E1754" s="22" t="s">
        <v>26</v>
      </c>
      <c r="F1754" s="25">
        <v>98.96</v>
      </c>
      <c r="G1754" s="22" t="s">
        <v>40</v>
      </c>
      <c r="H1754" s="26">
        <v>690</v>
      </c>
      <c r="I1754" s="27">
        <v>68282.399999999994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79</v>
      </c>
      <c r="C1755" s="30">
        <v>44679.592247876099</v>
      </c>
      <c r="D1755" s="28" t="s">
        <v>9</v>
      </c>
      <c r="E1755" s="28" t="s">
        <v>26</v>
      </c>
      <c r="F1755" s="31">
        <v>98.96</v>
      </c>
      <c r="G1755" s="28" t="s">
        <v>40</v>
      </c>
      <c r="H1755" s="32">
        <v>82</v>
      </c>
      <c r="I1755" s="33">
        <v>8114.72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79</v>
      </c>
      <c r="C1756" s="24">
        <v>44679.5922478785</v>
      </c>
      <c r="D1756" s="22" t="s">
        <v>9</v>
      </c>
      <c r="E1756" s="22" t="s">
        <v>26</v>
      </c>
      <c r="F1756" s="25">
        <v>98.96</v>
      </c>
      <c r="G1756" s="22" t="s">
        <v>40</v>
      </c>
      <c r="H1756" s="26">
        <v>209</v>
      </c>
      <c r="I1756" s="27">
        <v>20682.64</v>
      </c>
      <c r="J1756" s="22" t="s">
        <v>22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79</v>
      </c>
      <c r="C1757" s="30">
        <v>44679.592247878798</v>
      </c>
      <c r="D1757" s="28" t="s">
        <v>9</v>
      </c>
      <c r="E1757" s="28" t="s">
        <v>26</v>
      </c>
      <c r="F1757" s="31">
        <v>98.96</v>
      </c>
      <c r="G1757" s="28" t="s">
        <v>40</v>
      </c>
      <c r="H1757" s="32">
        <v>612</v>
      </c>
      <c r="I1757" s="33">
        <v>60563.519999999997</v>
      </c>
      <c r="J1757" s="28" t="s">
        <v>22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79</v>
      </c>
      <c r="C1758" s="24">
        <v>44679.592248005101</v>
      </c>
      <c r="D1758" s="22" t="s">
        <v>9</v>
      </c>
      <c r="E1758" s="22" t="s">
        <v>20</v>
      </c>
      <c r="F1758" s="25">
        <v>9.56</v>
      </c>
      <c r="G1758" s="22" t="s">
        <v>40</v>
      </c>
      <c r="H1758" s="26">
        <v>262</v>
      </c>
      <c r="I1758" s="27">
        <v>2504.7199999999998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79</v>
      </c>
      <c r="C1759" s="30">
        <v>44679.592248005501</v>
      </c>
      <c r="D1759" s="28" t="s">
        <v>9</v>
      </c>
      <c r="E1759" s="28" t="s">
        <v>20</v>
      </c>
      <c r="F1759" s="31">
        <v>9.56</v>
      </c>
      <c r="G1759" s="28" t="s">
        <v>40</v>
      </c>
      <c r="H1759" s="32">
        <v>626</v>
      </c>
      <c r="I1759" s="33">
        <v>5984.56</v>
      </c>
      <c r="J1759" s="28" t="s">
        <v>21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79</v>
      </c>
      <c r="C1760" s="24">
        <v>44679.592248605499</v>
      </c>
      <c r="D1760" s="22" t="s">
        <v>9</v>
      </c>
      <c r="E1760" s="22" t="s">
        <v>28</v>
      </c>
      <c r="F1760" s="25">
        <v>71.150000000000006</v>
      </c>
      <c r="G1760" s="22" t="s">
        <v>40</v>
      </c>
      <c r="H1760" s="26">
        <v>226</v>
      </c>
      <c r="I1760" s="27">
        <v>16079.9</v>
      </c>
      <c r="J1760" s="22" t="s">
        <v>29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79</v>
      </c>
      <c r="C1761" s="30">
        <v>44679.592248605797</v>
      </c>
      <c r="D1761" s="28" t="s">
        <v>9</v>
      </c>
      <c r="E1761" s="28" t="s">
        <v>28</v>
      </c>
      <c r="F1761" s="31">
        <v>71.150000000000006</v>
      </c>
      <c r="G1761" s="28" t="s">
        <v>40</v>
      </c>
      <c r="H1761" s="32">
        <v>1212</v>
      </c>
      <c r="I1761" s="33">
        <v>86233.8</v>
      </c>
      <c r="J1761" s="28" t="s">
        <v>29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79</v>
      </c>
      <c r="C1762" s="24">
        <v>44679.592248605899</v>
      </c>
      <c r="D1762" s="22" t="s">
        <v>9</v>
      </c>
      <c r="E1762" s="22" t="s">
        <v>28</v>
      </c>
      <c r="F1762" s="25">
        <v>71.150000000000006</v>
      </c>
      <c r="G1762" s="22" t="s">
        <v>40</v>
      </c>
      <c r="H1762" s="26">
        <v>59</v>
      </c>
      <c r="I1762" s="27">
        <v>4197.8500000000004</v>
      </c>
      <c r="J1762" s="22" t="s">
        <v>29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79</v>
      </c>
      <c r="C1763" s="30">
        <v>44679.592249389199</v>
      </c>
      <c r="D1763" s="28" t="s">
        <v>9</v>
      </c>
      <c r="E1763" s="28" t="s">
        <v>20</v>
      </c>
      <c r="F1763" s="31">
        <v>9.5589999999999993</v>
      </c>
      <c r="G1763" s="28" t="s">
        <v>40</v>
      </c>
      <c r="H1763" s="32">
        <v>875</v>
      </c>
      <c r="I1763" s="33">
        <v>8364.1299999999992</v>
      </c>
      <c r="J1763" s="28" t="s">
        <v>21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79</v>
      </c>
      <c r="C1764" s="24">
        <v>44679.592249389199</v>
      </c>
      <c r="D1764" s="22" t="s">
        <v>9</v>
      </c>
      <c r="E1764" s="22" t="s">
        <v>20</v>
      </c>
      <c r="F1764" s="25">
        <v>9.5589999999999993</v>
      </c>
      <c r="G1764" s="22" t="s">
        <v>40</v>
      </c>
      <c r="H1764" s="26">
        <v>911</v>
      </c>
      <c r="I1764" s="27">
        <v>8708.25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79</v>
      </c>
      <c r="C1765" s="30">
        <v>44679.592340722302</v>
      </c>
      <c r="D1765" s="28" t="s">
        <v>9</v>
      </c>
      <c r="E1765" s="28" t="s">
        <v>26</v>
      </c>
      <c r="F1765" s="31">
        <v>98.88</v>
      </c>
      <c r="G1765" s="28" t="s">
        <v>40</v>
      </c>
      <c r="H1765" s="32">
        <v>1001</v>
      </c>
      <c r="I1765" s="33">
        <v>98978.880000000005</v>
      </c>
      <c r="J1765" s="28" t="s">
        <v>22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79</v>
      </c>
      <c r="C1766" s="24">
        <v>44679.592640675699</v>
      </c>
      <c r="D1766" s="22" t="s">
        <v>9</v>
      </c>
      <c r="E1766" s="22" t="s">
        <v>26</v>
      </c>
      <c r="F1766" s="25">
        <v>98.88</v>
      </c>
      <c r="G1766" s="22" t="s">
        <v>40</v>
      </c>
      <c r="H1766" s="26">
        <v>711</v>
      </c>
      <c r="I1766" s="27">
        <v>70303.679999999993</v>
      </c>
      <c r="J1766" s="22" t="s">
        <v>27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79</v>
      </c>
      <c r="C1767" s="30">
        <v>44679.593163187797</v>
      </c>
      <c r="D1767" s="28" t="s">
        <v>9</v>
      </c>
      <c r="E1767" s="28" t="s">
        <v>26</v>
      </c>
      <c r="F1767" s="31">
        <v>98.86</v>
      </c>
      <c r="G1767" s="28" t="s">
        <v>40</v>
      </c>
      <c r="H1767" s="32">
        <v>243</v>
      </c>
      <c r="I1767" s="33">
        <v>24022.98</v>
      </c>
      <c r="J1767" s="28" t="s">
        <v>27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79</v>
      </c>
      <c r="C1768" s="24">
        <v>44679.593163188001</v>
      </c>
      <c r="D1768" s="22" t="s">
        <v>9</v>
      </c>
      <c r="E1768" s="22" t="s">
        <v>26</v>
      </c>
      <c r="F1768" s="25">
        <v>98.86</v>
      </c>
      <c r="G1768" s="22" t="s">
        <v>40</v>
      </c>
      <c r="H1768" s="26">
        <v>541</v>
      </c>
      <c r="I1768" s="27">
        <v>53483.26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79</v>
      </c>
      <c r="C1769" s="30">
        <v>44679.593490441097</v>
      </c>
      <c r="D1769" s="28" t="s">
        <v>9</v>
      </c>
      <c r="E1769" s="28" t="s">
        <v>26</v>
      </c>
      <c r="F1769" s="31">
        <v>98.8</v>
      </c>
      <c r="G1769" s="28" t="s">
        <v>40</v>
      </c>
      <c r="H1769" s="32">
        <v>939</v>
      </c>
      <c r="I1769" s="33">
        <v>92773.2</v>
      </c>
      <c r="J1769" s="28" t="s">
        <v>27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79</v>
      </c>
      <c r="C1770" s="24">
        <v>44679.593758495103</v>
      </c>
      <c r="D1770" s="22" t="s">
        <v>9</v>
      </c>
      <c r="E1770" s="22" t="s">
        <v>26</v>
      </c>
      <c r="F1770" s="25">
        <v>98.82</v>
      </c>
      <c r="G1770" s="22" t="s">
        <v>40</v>
      </c>
      <c r="H1770" s="26">
        <v>1010</v>
      </c>
      <c r="I1770" s="27">
        <v>99808.2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79</v>
      </c>
      <c r="C1771" s="30">
        <v>44679.593807212499</v>
      </c>
      <c r="D1771" s="28" t="s">
        <v>9</v>
      </c>
      <c r="E1771" s="28" t="s">
        <v>26</v>
      </c>
      <c r="F1771" s="31">
        <v>98.8</v>
      </c>
      <c r="G1771" s="28" t="s">
        <v>40</v>
      </c>
      <c r="H1771" s="32">
        <v>117</v>
      </c>
      <c r="I1771" s="33">
        <v>11559.6</v>
      </c>
      <c r="J1771" s="28" t="s">
        <v>27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79</v>
      </c>
      <c r="C1772" s="24">
        <v>44679.5939880859</v>
      </c>
      <c r="D1772" s="22" t="s">
        <v>9</v>
      </c>
      <c r="E1772" s="22" t="s">
        <v>26</v>
      </c>
      <c r="F1772" s="25">
        <v>98.8</v>
      </c>
      <c r="G1772" s="22" t="s">
        <v>40</v>
      </c>
      <c r="H1772" s="26">
        <v>158</v>
      </c>
      <c r="I1772" s="27">
        <v>15610.4</v>
      </c>
      <c r="J1772" s="22" t="s">
        <v>27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79</v>
      </c>
      <c r="C1773" s="30">
        <v>44679.5940007104</v>
      </c>
      <c r="D1773" s="28" t="s">
        <v>9</v>
      </c>
      <c r="E1773" s="28" t="s">
        <v>26</v>
      </c>
      <c r="F1773" s="31">
        <v>98.8</v>
      </c>
      <c r="G1773" s="28" t="s">
        <v>40</v>
      </c>
      <c r="H1773" s="32">
        <v>428</v>
      </c>
      <c r="I1773" s="33">
        <v>42286.400000000001</v>
      </c>
      <c r="J1773" s="28" t="s">
        <v>27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79</v>
      </c>
      <c r="C1774" s="24">
        <v>44679.594000710596</v>
      </c>
      <c r="D1774" s="22" t="s">
        <v>9</v>
      </c>
      <c r="E1774" s="22" t="s">
        <v>26</v>
      </c>
      <c r="F1774" s="25">
        <v>98.8</v>
      </c>
      <c r="G1774" s="22" t="s">
        <v>40</v>
      </c>
      <c r="H1774" s="26">
        <v>58</v>
      </c>
      <c r="I1774" s="27">
        <v>5730.4</v>
      </c>
      <c r="J1774" s="22" t="s">
        <v>27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79</v>
      </c>
      <c r="C1775" s="30">
        <v>44679.594607909101</v>
      </c>
      <c r="D1775" s="28" t="s">
        <v>9</v>
      </c>
      <c r="E1775" s="28" t="s">
        <v>26</v>
      </c>
      <c r="F1775" s="31">
        <v>98.87</v>
      </c>
      <c r="G1775" s="28" t="s">
        <v>40</v>
      </c>
      <c r="H1775" s="32">
        <v>909</v>
      </c>
      <c r="I1775" s="33">
        <v>89872.83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79</v>
      </c>
      <c r="C1776" s="24">
        <v>44679.594608005202</v>
      </c>
      <c r="D1776" s="22" t="s">
        <v>9</v>
      </c>
      <c r="E1776" s="22" t="s">
        <v>26</v>
      </c>
      <c r="F1776" s="25">
        <v>98.87</v>
      </c>
      <c r="G1776" s="22" t="s">
        <v>40</v>
      </c>
      <c r="H1776" s="26">
        <v>638</v>
      </c>
      <c r="I1776" s="27">
        <v>63079.06</v>
      </c>
      <c r="J1776" s="22" t="s">
        <v>27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79</v>
      </c>
      <c r="C1777" s="30">
        <v>44679.594608220097</v>
      </c>
      <c r="D1777" s="28" t="s">
        <v>9</v>
      </c>
      <c r="E1777" s="28" t="s">
        <v>20</v>
      </c>
      <c r="F1777" s="31">
        <v>9.5419999999999998</v>
      </c>
      <c r="G1777" s="28" t="s">
        <v>40</v>
      </c>
      <c r="H1777" s="32">
        <v>920</v>
      </c>
      <c r="I1777" s="33">
        <v>8778.64</v>
      </c>
      <c r="J1777" s="28" t="s">
        <v>21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79</v>
      </c>
      <c r="C1778" s="24">
        <v>44679.594608472398</v>
      </c>
      <c r="D1778" s="22" t="s">
        <v>9</v>
      </c>
      <c r="E1778" s="22" t="s">
        <v>20</v>
      </c>
      <c r="F1778" s="25">
        <v>9.5410000000000004</v>
      </c>
      <c r="G1778" s="22" t="s">
        <v>40</v>
      </c>
      <c r="H1778" s="26">
        <v>937</v>
      </c>
      <c r="I1778" s="27">
        <v>8939.92</v>
      </c>
      <c r="J1778" s="22" t="s">
        <v>21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79</v>
      </c>
      <c r="C1779" s="30">
        <v>44679.594674173801</v>
      </c>
      <c r="D1779" s="28" t="s">
        <v>9</v>
      </c>
      <c r="E1779" s="28" t="s">
        <v>26</v>
      </c>
      <c r="F1779" s="31">
        <v>98.84</v>
      </c>
      <c r="G1779" s="28" t="s">
        <v>40</v>
      </c>
      <c r="H1779" s="32">
        <v>71</v>
      </c>
      <c r="I1779" s="33">
        <v>7017.64</v>
      </c>
      <c r="J1779" s="28" t="s">
        <v>22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79</v>
      </c>
      <c r="C1780" s="24">
        <v>44679.594676757297</v>
      </c>
      <c r="D1780" s="22" t="s">
        <v>9</v>
      </c>
      <c r="E1780" s="22" t="s">
        <v>26</v>
      </c>
      <c r="F1780" s="25">
        <v>98.84</v>
      </c>
      <c r="G1780" s="22" t="s">
        <v>40</v>
      </c>
      <c r="H1780" s="26">
        <v>730</v>
      </c>
      <c r="I1780" s="27">
        <v>72153.2</v>
      </c>
      <c r="J1780" s="22" t="s">
        <v>22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79</v>
      </c>
      <c r="C1781" s="30">
        <v>44679.594698411202</v>
      </c>
      <c r="D1781" s="28" t="s">
        <v>9</v>
      </c>
      <c r="E1781" s="28" t="s">
        <v>20</v>
      </c>
      <c r="F1781" s="31">
        <v>9.5370000000000008</v>
      </c>
      <c r="G1781" s="28" t="s">
        <v>40</v>
      </c>
      <c r="H1781" s="32">
        <v>300</v>
      </c>
      <c r="I1781" s="33">
        <v>2861.1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79</v>
      </c>
      <c r="C1782" s="24">
        <v>44679.594698411303</v>
      </c>
      <c r="D1782" s="22" t="s">
        <v>9</v>
      </c>
      <c r="E1782" s="22" t="s">
        <v>20</v>
      </c>
      <c r="F1782" s="25">
        <v>9.5370000000000008</v>
      </c>
      <c r="G1782" s="22" t="s">
        <v>40</v>
      </c>
      <c r="H1782" s="26">
        <v>500</v>
      </c>
      <c r="I1782" s="27">
        <v>4768.5</v>
      </c>
      <c r="J1782" s="22" t="s">
        <v>21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79</v>
      </c>
      <c r="C1783" s="30">
        <v>44679.594698411704</v>
      </c>
      <c r="D1783" s="28" t="s">
        <v>9</v>
      </c>
      <c r="E1783" s="28" t="s">
        <v>20</v>
      </c>
      <c r="F1783" s="31">
        <v>9.5370000000000008</v>
      </c>
      <c r="G1783" s="28" t="s">
        <v>40</v>
      </c>
      <c r="H1783" s="32">
        <v>79</v>
      </c>
      <c r="I1783" s="33">
        <v>753.42</v>
      </c>
      <c r="J1783" s="28" t="s">
        <v>21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79</v>
      </c>
      <c r="C1784" s="24">
        <v>44679.594698411704</v>
      </c>
      <c r="D1784" s="22" t="s">
        <v>9</v>
      </c>
      <c r="E1784" s="22" t="s">
        <v>20</v>
      </c>
      <c r="F1784" s="25">
        <v>9.5370000000000008</v>
      </c>
      <c r="G1784" s="22" t="s">
        <v>40</v>
      </c>
      <c r="H1784" s="26">
        <v>831</v>
      </c>
      <c r="I1784" s="27">
        <v>7925.25</v>
      </c>
      <c r="J1784" s="22" t="s">
        <v>21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79</v>
      </c>
      <c r="C1785" s="30">
        <v>44679.595147584601</v>
      </c>
      <c r="D1785" s="28" t="s">
        <v>9</v>
      </c>
      <c r="E1785" s="28" t="s">
        <v>26</v>
      </c>
      <c r="F1785" s="31">
        <v>98.78</v>
      </c>
      <c r="G1785" s="28" t="s">
        <v>40</v>
      </c>
      <c r="H1785" s="32">
        <v>647</v>
      </c>
      <c r="I1785" s="33">
        <v>63910.66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79</v>
      </c>
      <c r="C1786" s="24">
        <v>44679.595725543601</v>
      </c>
      <c r="D1786" s="22" t="s">
        <v>9</v>
      </c>
      <c r="E1786" s="22" t="s">
        <v>26</v>
      </c>
      <c r="F1786" s="25">
        <v>98.85</v>
      </c>
      <c r="G1786" s="22" t="s">
        <v>40</v>
      </c>
      <c r="H1786" s="26">
        <v>618</v>
      </c>
      <c r="I1786" s="27">
        <v>61089.3</v>
      </c>
      <c r="J1786" s="22" t="s">
        <v>27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79</v>
      </c>
      <c r="C1787" s="30">
        <v>44679.595725543601</v>
      </c>
      <c r="D1787" s="28" t="s">
        <v>9</v>
      </c>
      <c r="E1787" s="28" t="s">
        <v>26</v>
      </c>
      <c r="F1787" s="31">
        <v>98.85</v>
      </c>
      <c r="G1787" s="28" t="s">
        <v>40</v>
      </c>
      <c r="H1787" s="32">
        <v>989</v>
      </c>
      <c r="I1787" s="33">
        <v>97762.65</v>
      </c>
      <c r="J1787" s="28" t="s">
        <v>27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79</v>
      </c>
      <c r="C1788" s="24">
        <v>44679.596397581699</v>
      </c>
      <c r="D1788" s="22" t="s">
        <v>9</v>
      </c>
      <c r="E1788" s="22" t="s">
        <v>26</v>
      </c>
      <c r="F1788" s="25">
        <v>98.83</v>
      </c>
      <c r="G1788" s="22" t="s">
        <v>40</v>
      </c>
      <c r="H1788" s="26">
        <v>618</v>
      </c>
      <c r="I1788" s="27">
        <v>61076.94</v>
      </c>
      <c r="J1788" s="22" t="s">
        <v>22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79</v>
      </c>
      <c r="C1789" s="30">
        <v>44679.596397683999</v>
      </c>
      <c r="D1789" s="28" t="s">
        <v>9</v>
      </c>
      <c r="E1789" s="28" t="s">
        <v>26</v>
      </c>
      <c r="F1789" s="31">
        <v>98.83</v>
      </c>
      <c r="G1789" s="28" t="s">
        <v>40</v>
      </c>
      <c r="H1789" s="32">
        <v>700</v>
      </c>
      <c r="I1789" s="33">
        <v>69181</v>
      </c>
      <c r="J1789" s="28" t="s">
        <v>27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79</v>
      </c>
      <c r="C1790" s="24">
        <v>44679.596397685003</v>
      </c>
      <c r="D1790" s="22" t="s">
        <v>9</v>
      </c>
      <c r="E1790" s="22" t="s">
        <v>20</v>
      </c>
      <c r="F1790" s="25">
        <v>9.5429999999999993</v>
      </c>
      <c r="G1790" s="22" t="s">
        <v>40</v>
      </c>
      <c r="H1790" s="26">
        <v>897</v>
      </c>
      <c r="I1790" s="27">
        <v>8560.07</v>
      </c>
      <c r="J1790" s="22" t="s">
        <v>21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79</v>
      </c>
      <c r="C1791" s="30">
        <v>44679.596397693298</v>
      </c>
      <c r="D1791" s="28" t="s">
        <v>9</v>
      </c>
      <c r="E1791" s="28" t="s">
        <v>26</v>
      </c>
      <c r="F1791" s="31">
        <v>98.83</v>
      </c>
      <c r="G1791" s="28" t="s">
        <v>40</v>
      </c>
      <c r="H1791" s="32">
        <v>449</v>
      </c>
      <c r="I1791" s="33">
        <v>44374.67</v>
      </c>
      <c r="J1791" s="28" t="s">
        <v>27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79</v>
      </c>
      <c r="C1792" s="24">
        <v>44679.5964606868</v>
      </c>
      <c r="D1792" s="22" t="s">
        <v>9</v>
      </c>
      <c r="E1792" s="22" t="s">
        <v>26</v>
      </c>
      <c r="F1792" s="25">
        <v>98.79</v>
      </c>
      <c r="G1792" s="22" t="s">
        <v>40</v>
      </c>
      <c r="H1792" s="26">
        <v>605</v>
      </c>
      <c r="I1792" s="27">
        <v>59767.95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79</v>
      </c>
      <c r="C1793" s="30">
        <v>44679.596460702101</v>
      </c>
      <c r="D1793" s="28" t="s">
        <v>9</v>
      </c>
      <c r="E1793" s="28" t="s">
        <v>26</v>
      </c>
      <c r="F1793" s="31">
        <v>98.79</v>
      </c>
      <c r="G1793" s="28" t="s">
        <v>40</v>
      </c>
      <c r="H1793" s="32">
        <v>173</v>
      </c>
      <c r="I1793" s="33">
        <v>17090.669999999998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79</v>
      </c>
      <c r="C1794" s="24">
        <v>44679.596462021</v>
      </c>
      <c r="D1794" s="22" t="s">
        <v>9</v>
      </c>
      <c r="E1794" s="22" t="s">
        <v>20</v>
      </c>
      <c r="F1794" s="25">
        <v>9.5380000000000003</v>
      </c>
      <c r="G1794" s="22" t="s">
        <v>40</v>
      </c>
      <c r="H1794" s="26">
        <v>100</v>
      </c>
      <c r="I1794" s="27">
        <v>953.8</v>
      </c>
      <c r="J1794" s="22" t="s">
        <v>22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79</v>
      </c>
      <c r="C1795" s="30">
        <v>44679.5964620222</v>
      </c>
      <c r="D1795" s="28" t="s">
        <v>9</v>
      </c>
      <c r="E1795" s="28" t="s">
        <v>20</v>
      </c>
      <c r="F1795" s="31">
        <v>9.5380000000000003</v>
      </c>
      <c r="G1795" s="28" t="s">
        <v>40</v>
      </c>
      <c r="H1795" s="32">
        <v>728</v>
      </c>
      <c r="I1795" s="33">
        <v>6943.66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79</v>
      </c>
      <c r="C1796" s="24">
        <v>44679.596462118301</v>
      </c>
      <c r="D1796" s="22" t="s">
        <v>9</v>
      </c>
      <c r="E1796" s="22" t="s">
        <v>20</v>
      </c>
      <c r="F1796" s="25">
        <v>9.5380000000000003</v>
      </c>
      <c r="G1796" s="22" t="s">
        <v>40</v>
      </c>
      <c r="H1796" s="26">
        <v>864</v>
      </c>
      <c r="I1796" s="27">
        <v>8240.83</v>
      </c>
      <c r="J1796" s="22" t="s">
        <v>21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79</v>
      </c>
      <c r="C1797" s="30">
        <v>44679.597050272903</v>
      </c>
      <c r="D1797" s="28" t="s">
        <v>9</v>
      </c>
      <c r="E1797" s="28" t="s">
        <v>26</v>
      </c>
      <c r="F1797" s="31">
        <v>98.74</v>
      </c>
      <c r="G1797" s="28" t="s">
        <v>40</v>
      </c>
      <c r="H1797" s="32">
        <v>448</v>
      </c>
      <c r="I1797" s="33">
        <v>44235.519999999997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79</v>
      </c>
      <c r="C1798" s="24">
        <v>44679.5970502731</v>
      </c>
      <c r="D1798" s="22" t="s">
        <v>9</v>
      </c>
      <c r="E1798" s="22" t="s">
        <v>26</v>
      </c>
      <c r="F1798" s="25">
        <v>98.74</v>
      </c>
      <c r="G1798" s="22" t="s">
        <v>40</v>
      </c>
      <c r="H1798" s="26">
        <v>226</v>
      </c>
      <c r="I1798" s="27">
        <v>22315.24</v>
      </c>
      <c r="J1798" s="22" t="s">
        <v>27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79</v>
      </c>
      <c r="C1799" s="30">
        <v>44679.5970731958</v>
      </c>
      <c r="D1799" s="28" t="s">
        <v>9</v>
      </c>
      <c r="E1799" s="28" t="s">
        <v>26</v>
      </c>
      <c r="F1799" s="31">
        <v>98.72</v>
      </c>
      <c r="G1799" s="28" t="s">
        <v>40</v>
      </c>
      <c r="H1799" s="32">
        <v>1059</v>
      </c>
      <c r="I1799" s="33">
        <v>104544.48</v>
      </c>
      <c r="J1799" s="28" t="s">
        <v>27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79</v>
      </c>
      <c r="C1800" s="24">
        <v>44679.597089521201</v>
      </c>
      <c r="D1800" s="22" t="s">
        <v>9</v>
      </c>
      <c r="E1800" s="22" t="s">
        <v>20</v>
      </c>
      <c r="F1800" s="25">
        <v>9.532</v>
      </c>
      <c r="G1800" s="22" t="s">
        <v>40</v>
      </c>
      <c r="H1800" s="26">
        <v>974</v>
      </c>
      <c r="I1800" s="27">
        <v>9284.17</v>
      </c>
      <c r="J1800" s="22" t="s">
        <v>21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79</v>
      </c>
      <c r="C1801" s="30">
        <v>44679.597444817802</v>
      </c>
      <c r="D1801" s="28" t="s">
        <v>9</v>
      </c>
      <c r="E1801" s="28" t="s">
        <v>20</v>
      </c>
      <c r="F1801" s="31">
        <v>9.5340000000000007</v>
      </c>
      <c r="G1801" s="28" t="s">
        <v>40</v>
      </c>
      <c r="H1801" s="32">
        <v>600</v>
      </c>
      <c r="I1801" s="33">
        <v>5720.4</v>
      </c>
      <c r="J1801" s="28" t="s">
        <v>21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79</v>
      </c>
      <c r="C1802" s="24">
        <v>44679.597444817802</v>
      </c>
      <c r="D1802" s="22" t="s">
        <v>9</v>
      </c>
      <c r="E1802" s="22" t="s">
        <v>20</v>
      </c>
      <c r="F1802" s="25">
        <v>9.5340000000000007</v>
      </c>
      <c r="G1802" s="22" t="s">
        <v>40</v>
      </c>
      <c r="H1802" s="26">
        <v>368</v>
      </c>
      <c r="I1802" s="27">
        <v>3508.51</v>
      </c>
      <c r="J1802" s="22" t="s">
        <v>21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79</v>
      </c>
      <c r="C1803" s="30">
        <v>44679.5975720239</v>
      </c>
      <c r="D1803" s="28" t="s">
        <v>9</v>
      </c>
      <c r="E1803" s="28" t="s">
        <v>26</v>
      </c>
      <c r="F1803" s="31">
        <v>98.66</v>
      </c>
      <c r="G1803" s="28" t="s">
        <v>40</v>
      </c>
      <c r="H1803" s="32">
        <v>83</v>
      </c>
      <c r="I1803" s="33">
        <v>8188.78</v>
      </c>
      <c r="J1803" s="28" t="s">
        <v>27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79</v>
      </c>
      <c r="C1804" s="24">
        <v>44679.5975720243</v>
      </c>
      <c r="D1804" s="22" t="s">
        <v>9</v>
      </c>
      <c r="E1804" s="22" t="s">
        <v>26</v>
      </c>
      <c r="F1804" s="25">
        <v>98.66</v>
      </c>
      <c r="G1804" s="22" t="s">
        <v>40</v>
      </c>
      <c r="H1804" s="26">
        <v>630</v>
      </c>
      <c r="I1804" s="27">
        <v>62155.8</v>
      </c>
      <c r="J1804" s="22" t="s">
        <v>27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79</v>
      </c>
      <c r="C1805" s="30">
        <v>44679.597572024497</v>
      </c>
      <c r="D1805" s="28" t="s">
        <v>9</v>
      </c>
      <c r="E1805" s="28" t="s">
        <v>26</v>
      </c>
      <c r="F1805" s="31">
        <v>98.66</v>
      </c>
      <c r="G1805" s="28" t="s">
        <v>40</v>
      </c>
      <c r="H1805" s="32">
        <v>83</v>
      </c>
      <c r="I1805" s="33">
        <v>8188.78</v>
      </c>
      <c r="J1805" s="28" t="s">
        <v>27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79</v>
      </c>
      <c r="C1806" s="24">
        <v>44679.597646467701</v>
      </c>
      <c r="D1806" s="22" t="s">
        <v>9</v>
      </c>
      <c r="E1806" s="22" t="s">
        <v>26</v>
      </c>
      <c r="F1806" s="25">
        <v>98.66</v>
      </c>
      <c r="G1806" s="22" t="s">
        <v>40</v>
      </c>
      <c r="H1806" s="26">
        <v>549</v>
      </c>
      <c r="I1806" s="27">
        <v>54164.34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79</v>
      </c>
      <c r="C1807" s="30">
        <v>44679.597646702998</v>
      </c>
      <c r="D1807" s="28" t="s">
        <v>9</v>
      </c>
      <c r="E1807" s="28" t="s">
        <v>26</v>
      </c>
      <c r="F1807" s="31">
        <v>98.66</v>
      </c>
      <c r="G1807" s="28" t="s">
        <v>40</v>
      </c>
      <c r="H1807" s="32">
        <v>100</v>
      </c>
      <c r="I1807" s="33">
        <v>9866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79</v>
      </c>
      <c r="C1808" s="24">
        <v>44679.598263409003</v>
      </c>
      <c r="D1808" s="22" t="s">
        <v>9</v>
      </c>
      <c r="E1808" s="22" t="s">
        <v>20</v>
      </c>
      <c r="F1808" s="25">
        <v>9.5389999999999997</v>
      </c>
      <c r="G1808" s="22" t="s">
        <v>40</v>
      </c>
      <c r="H1808" s="26">
        <v>400</v>
      </c>
      <c r="I1808" s="27">
        <v>3815.6</v>
      </c>
      <c r="J1808" s="22" t="s">
        <v>21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79</v>
      </c>
      <c r="C1809" s="30">
        <v>44679.5982634092</v>
      </c>
      <c r="D1809" s="28" t="s">
        <v>9</v>
      </c>
      <c r="E1809" s="28" t="s">
        <v>20</v>
      </c>
      <c r="F1809" s="31">
        <v>9.5389999999999997</v>
      </c>
      <c r="G1809" s="28" t="s">
        <v>40</v>
      </c>
      <c r="H1809" s="32">
        <v>568</v>
      </c>
      <c r="I1809" s="33">
        <v>5418.15</v>
      </c>
      <c r="J1809" s="28" t="s">
        <v>21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79</v>
      </c>
      <c r="C1810" s="24">
        <v>44679.5982972192</v>
      </c>
      <c r="D1810" s="22" t="s">
        <v>9</v>
      </c>
      <c r="E1810" s="22" t="s">
        <v>26</v>
      </c>
      <c r="F1810" s="25">
        <v>98.71</v>
      </c>
      <c r="G1810" s="22" t="s">
        <v>40</v>
      </c>
      <c r="H1810" s="26">
        <v>356</v>
      </c>
      <c r="I1810" s="27">
        <v>35140.76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79</v>
      </c>
      <c r="C1811" s="30">
        <v>44679.598297220298</v>
      </c>
      <c r="D1811" s="28" t="s">
        <v>9</v>
      </c>
      <c r="E1811" s="28" t="s">
        <v>26</v>
      </c>
      <c r="F1811" s="31">
        <v>98.71</v>
      </c>
      <c r="G1811" s="28" t="s">
        <v>40</v>
      </c>
      <c r="H1811" s="32">
        <v>715</v>
      </c>
      <c r="I1811" s="33">
        <v>70577.649999999994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79</v>
      </c>
      <c r="C1812" s="24">
        <v>44679.598297333599</v>
      </c>
      <c r="D1812" s="22" t="s">
        <v>9</v>
      </c>
      <c r="E1812" s="22" t="s">
        <v>26</v>
      </c>
      <c r="F1812" s="25">
        <v>98.71</v>
      </c>
      <c r="G1812" s="22" t="s">
        <v>40</v>
      </c>
      <c r="H1812" s="26">
        <v>645</v>
      </c>
      <c r="I1812" s="27">
        <v>63667.95</v>
      </c>
      <c r="J1812" s="22" t="s">
        <v>27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79</v>
      </c>
      <c r="C1813" s="30">
        <v>44679.598297333803</v>
      </c>
      <c r="D1813" s="28" t="s">
        <v>9</v>
      </c>
      <c r="E1813" s="28" t="s">
        <v>26</v>
      </c>
      <c r="F1813" s="31">
        <v>98.71</v>
      </c>
      <c r="G1813" s="28" t="s">
        <v>40</v>
      </c>
      <c r="H1813" s="32">
        <v>98</v>
      </c>
      <c r="I1813" s="33">
        <v>9673.58</v>
      </c>
      <c r="J1813" s="28" t="s">
        <v>27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79</v>
      </c>
      <c r="C1814" s="24">
        <v>44679.598297665201</v>
      </c>
      <c r="D1814" s="22" t="s">
        <v>9</v>
      </c>
      <c r="E1814" s="22" t="s">
        <v>20</v>
      </c>
      <c r="F1814" s="25">
        <v>9.5370000000000008</v>
      </c>
      <c r="G1814" s="22" t="s">
        <v>40</v>
      </c>
      <c r="H1814" s="26">
        <v>318</v>
      </c>
      <c r="I1814" s="27">
        <v>3032.77</v>
      </c>
      <c r="J1814" s="22" t="s">
        <v>23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79</v>
      </c>
      <c r="C1815" s="30">
        <v>44679.5983598975</v>
      </c>
      <c r="D1815" s="28" t="s">
        <v>9</v>
      </c>
      <c r="E1815" s="28" t="s">
        <v>20</v>
      </c>
      <c r="F1815" s="31">
        <v>9.5350000000000001</v>
      </c>
      <c r="G1815" s="28" t="s">
        <v>40</v>
      </c>
      <c r="H1815" s="32">
        <v>634</v>
      </c>
      <c r="I1815" s="33">
        <v>6045.19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79</v>
      </c>
      <c r="C1816" s="24">
        <v>44679.598668140803</v>
      </c>
      <c r="D1816" s="22" t="s">
        <v>9</v>
      </c>
      <c r="E1816" s="22" t="s">
        <v>26</v>
      </c>
      <c r="F1816" s="25">
        <v>98.73</v>
      </c>
      <c r="G1816" s="22" t="s">
        <v>40</v>
      </c>
      <c r="H1816" s="26">
        <v>282</v>
      </c>
      <c r="I1816" s="27">
        <v>27841.86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79</v>
      </c>
      <c r="C1817" s="30">
        <v>44679.598874224597</v>
      </c>
      <c r="D1817" s="28" t="s">
        <v>9</v>
      </c>
      <c r="E1817" s="28" t="s">
        <v>26</v>
      </c>
      <c r="F1817" s="31">
        <v>98.69</v>
      </c>
      <c r="G1817" s="28" t="s">
        <v>40</v>
      </c>
      <c r="H1817" s="32">
        <v>800</v>
      </c>
      <c r="I1817" s="33">
        <v>78952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79</v>
      </c>
      <c r="C1818" s="24">
        <v>44679.598883936902</v>
      </c>
      <c r="D1818" s="22" t="s">
        <v>9</v>
      </c>
      <c r="E1818" s="22" t="s">
        <v>26</v>
      </c>
      <c r="F1818" s="25">
        <v>98.69</v>
      </c>
      <c r="G1818" s="22" t="s">
        <v>40</v>
      </c>
      <c r="H1818" s="26">
        <v>281</v>
      </c>
      <c r="I1818" s="27">
        <v>27731.89</v>
      </c>
      <c r="J1818" s="22" t="s">
        <v>27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79</v>
      </c>
      <c r="C1819" s="30">
        <v>44679.599241786003</v>
      </c>
      <c r="D1819" s="28" t="s">
        <v>9</v>
      </c>
      <c r="E1819" s="28" t="s">
        <v>20</v>
      </c>
      <c r="F1819" s="31">
        <v>9.5310000000000006</v>
      </c>
      <c r="G1819" s="28" t="s">
        <v>40</v>
      </c>
      <c r="H1819" s="32">
        <v>893</v>
      </c>
      <c r="I1819" s="33">
        <v>8511.18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79</v>
      </c>
      <c r="C1820" s="24">
        <v>44679.599241786003</v>
      </c>
      <c r="D1820" s="22" t="s">
        <v>9</v>
      </c>
      <c r="E1820" s="22" t="s">
        <v>20</v>
      </c>
      <c r="F1820" s="25">
        <v>9.5310000000000006</v>
      </c>
      <c r="G1820" s="22" t="s">
        <v>40</v>
      </c>
      <c r="H1820" s="26">
        <v>868</v>
      </c>
      <c r="I1820" s="27">
        <v>8272.91</v>
      </c>
      <c r="J1820" s="22" t="s">
        <v>21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79</v>
      </c>
      <c r="C1821" s="30">
        <v>44679.5992419053</v>
      </c>
      <c r="D1821" s="28" t="s">
        <v>9</v>
      </c>
      <c r="E1821" s="28" t="s">
        <v>26</v>
      </c>
      <c r="F1821" s="31">
        <v>98.64</v>
      </c>
      <c r="G1821" s="28" t="s">
        <v>40</v>
      </c>
      <c r="H1821" s="32">
        <v>696</v>
      </c>
      <c r="I1821" s="33">
        <v>68653.440000000002</v>
      </c>
      <c r="J1821" s="28" t="s">
        <v>22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79</v>
      </c>
      <c r="C1822" s="24">
        <v>44679.5995511785</v>
      </c>
      <c r="D1822" s="22" t="s">
        <v>9</v>
      </c>
      <c r="E1822" s="22" t="s">
        <v>26</v>
      </c>
      <c r="F1822" s="25">
        <v>98.63</v>
      </c>
      <c r="G1822" s="22" t="s">
        <v>40</v>
      </c>
      <c r="H1822" s="26">
        <v>22</v>
      </c>
      <c r="I1822" s="27">
        <v>2169.86</v>
      </c>
      <c r="J1822" s="22" t="s">
        <v>27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79</v>
      </c>
      <c r="C1823" s="30">
        <v>44679.599551178901</v>
      </c>
      <c r="D1823" s="28" t="s">
        <v>9</v>
      </c>
      <c r="E1823" s="28" t="s">
        <v>26</v>
      </c>
      <c r="F1823" s="31">
        <v>98.63</v>
      </c>
      <c r="G1823" s="28" t="s">
        <v>40</v>
      </c>
      <c r="H1823" s="32">
        <v>555</v>
      </c>
      <c r="I1823" s="33">
        <v>54739.65</v>
      </c>
      <c r="J1823" s="28" t="s">
        <v>27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79</v>
      </c>
      <c r="C1824" s="24">
        <v>44679.599551179097</v>
      </c>
      <c r="D1824" s="22" t="s">
        <v>9</v>
      </c>
      <c r="E1824" s="22" t="s">
        <v>26</v>
      </c>
      <c r="F1824" s="25">
        <v>98.63</v>
      </c>
      <c r="G1824" s="22" t="s">
        <v>40</v>
      </c>
      <c r="H1824" s="26">
        <v>231</v>
      </c>
      <c r="I1824" s="27">
        <v>22783.53</v>
      </c>
      <c r="J1824" s="22" t="s">
        <v>27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79</v>
      </c>
      <c r="C1825" s="30">
        <v>44679.599557887697</v>
      </c>
      <c r="D1825" s="28" t="s">
        <v>9</v>
      </c>
      <c r="E1825" s="28" t="s">
        <v>20</v>
      </c>
      <c r="F1825" s="31">
        <v>9.5250000000000004</v>
      </c>
      <c r="G1825" s="28" t="s">
        <v>40</v>
      </c>
      <c r="H1825" s="32">
        <v>100</v>
      </c>
      <c r="I1825" s="33">
        <v>952.5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79</v>
      </c>
      <c r="C1826" s="24">
        <v>44679.599791370398</v>
      </c>
      <c r="D1826" s="22" t="s">
        <v>9</v>
      </c>
      <c r="E1826" s="22" t="s">
        <v>26</v>
      </c>
      <c r="F1826" s="25">
        <v>98.64</v>
      </c>
      <c r="G1826" s="22" t="s">
        <v>40</v>
      </c>
      <c r="H1826" s="26">
        <v>850</v>
      </c>
      <c r="I1826" s="27">
        <v>83844</v>
      </c>
      <c r="J1826" s="22" t="s">
        <v>27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79</v>
      </c>
      <c r="C1827" s="30">
        <v>44679.599803926503</v>
      </c>
      <c r="D1827" s="28" t="s">
        <v>9</v>
      </c>
      <c r="E1827" s="28" t="s">
        <v>20</v>
      </c>
      <c r="F1827" s="31">
        <v>9.5289999999999999</v>
      </c>
      <c r="G1827" s="28" t="s">
        <v>40</v>
      </c>
      <c r="H1827" s="32">
        <v>892</v>
      </c>
      <c r="I1827" s="33">
        <v>8499.8700000000008</v>
      </c>
      <c r="J1827" s="28" t="s">
        <v>21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79</v>
      </c>
      <c r="C1828" s="24">
        <v>44679.600033111499</v>
      </c>
      <c r="D1828" s="22" t="s">
        <v>9</v>
      </c>
      <c r="E1828" s="22" t="s">
        <v>26</v>
      </c>
      <c r="F1828" s="25">
        <v>98.66</v>
      </c>
      <c r="G1828" s="22" t="s">
        <v>40</v>
      </c>
      <c r="H1828" s="26">
        <v>52</v>
      </c>
      <c r="I1828" s="27">
        <v>5130.32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79</v>
      </c>
      <c r="C1829" s="30">
        <v>44679.600033111798</v>
      </c>
      <c r="D1829" s="28" t="s">
        <v>9</v>
      </c>
      <c r="E1829" s="28" t="s">
        <v>26</v>
      </c>
      <c r="F1829" s="31">
        <v>98.66</v>
      </c>
      <c r="G1829" s="28" t="s">
        <v>40</v>
      </c>
      <c r="H1829" s="32">
        <v>196</v>
      </c>
      <c r="I1829" s="33">
        <v>19337.36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79</v>
      </c>
      <c r="C1830" s="24">
        <v>44679.600033112001</v>
      </c>
      <c r="D1830" s="22" t="s">
        <v>9</v>
      </c>
      <c r="E1830" s="22" t="s">
        <v>26</v>
      </c>
      <c r="F1830" s="25">
        <v>98.66</v>
      </c>
      <c r="G1830" s="22" t="s">
        <v>40</v>
      </c>
      <c r="H1830" s="26">
        <v>96</v>
      </c>
      <c r="I1830" s="27">
        <v>9471.36</v>
      </c>
      <c r="J1830" s="22" t="s">
        <v>22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79</v>
      </c>
      <c r="C1831" s="30">
        <v>44679.600033112503</v>
      </c>
      <c r="D1831" s="28" t="s">
        <v>9</v>
      </c>
      <c r="E1831" s="28" t="s">
        <v>26</v>
      </c>
      <c r="F1831" s="31">
        <v>98.66</v>
      </c>
      <c r="G1831" s="28" t="s">
        <v>40</v>
      </c>
      <c r="H1831" s="32">
        <v>81</v>
      </c>
      <c r="I1831" s="33">
        <v>7991.46</v>
      </c>
      <c r="J1831" s="28" t="s">
        <v>22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79</v>
      </c>
      <c r="C1832" s="24">
        <v>44679.6000331127</v>
      </c>
      <c r="D1832" s="22" t="s">
        <v>9</v>
      </c>
      <c r="E1832" s="22" t="s">
        <v>26</v>
      </c>
      <c r="F1832" s="25">
        <v>98.66</v>
      </c>
      <c r="G1832" s="22" t="s">
        <v>40</v>
      </c>
      <c r="H1832" s="26">
        <v>83</v>
      </c>
      <c r="I1832" s="27">
        <v>8188.78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79</v>
      </c>
      <c r="C1833" s="30">
        <v>44679.600033112802</v>
      </c>
      <c r="D1833" s="28" t="s">
        <v>9</v>
      </c>
      <c r="E1833" s="28" t="s">
        <v>26</v>
      </c>
      <c r="F1833" s="31">
        <v>98.66</v>
      </c>
      <c r="G1833" s="28" t="s">
        <v>40</v>
      </c>
      <c r="H1833" s="32">
        <v>77</v>
      </c>
      <c r="I1833" s="33">
        <v>7596.82</v>
      </c>
      <c r="J1833" s="28" t="s">
        <v>22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79</v>
      </c>
      <c r="C1834" s="24">
        <v>44679.6000331131</v>
      </c>
      <c r="D1834" s="22" t="s">
        <v>9</v>
      </c>
      <c r="E1834" s="22" t="s">
        <v>26</v>
      </c>
      <c r="F1834" s="25">
        <v>98.66</v>
      </c>
      <c r="G1834" s="22" t="s">
        <v>40</v>
      </c>
      <c r="H1834" s="26">
        <v>52</v>
      </c>
      <c r="I1834" s="27">
        <v>5130.32</v>
      </c>
      <c r="J1834" s="22" t="s">
        <v>22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79</v>
      </c>
      <c r="C1835" s="30">
        <v>44679.600163397903</v>
      </c>
      <c r="D1835" s="28" t="s">
        <v>9</v>
      </c>
      <c r="E1835" s="28" t="s">
        <v>26</v>
      </c>
      <c r="F1835" s="31">
        <v>98.67</v>
      </c>
      <c r="G1835" s="28" t="s">
        <v>40</v>
      </c>
      <c r="H1835" s="32">
        <v>54</v>
      </c>
      <c r="I1835" s="33">
        <v>5328.18</v>
      </c>
      <c r="J1835" s="28" t="s">
        <v>24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79</v>
      </c>
      <c r="C1836" s="24">
        <v>44679.600163399104</v>
      </c>
      <c r="D1836" s="22" t="s">
        <v>9</v>
      </c>
      <c r="E1836" s="22" t="s">
        <v>26</v>
      </c>
      <c r="F1836" s="25">
        <v>98.67</v>
      </c>
      <c r="G1836" s="22" t="s">
        <v>40</v>
      </c>
      <c r="H1836" s="26">
        <v>41</v>
      </c>
      <c r="I1836" s="27">
        <v>4045.47</v>
      </c>
      <c r="J1836" s="22" t="s">
        <v>24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79</v>
      </c>
      <c r="C1837" s="30">
        <v>44679.6001636207</v>
      </c>
      <c r="D1837" s="28" t="s">
        <v>9</v>
      </c>
      <c r="E1837" s="28" t="s">
        <v>26</v>
      </c>
      <c r="F1837" s="31">
        <v>98.67</v>
      </c>
      <c r="G1837" s="28" t="s">
        <v>40</v>
      </c>
      <c r="H1837" s="32">
        <v>308</v>
      </c>
      <c r="I1837" s="33">
        <v>30390.36</v>
      </c>
      <c r="J1837" s="28" t="s">
        <v>24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79</v>
      </c>
      <c r="C1838" s="24">
        <v>44679.600163622199</v>
      </c>
      <c r="D1838" s="22" t="s">
        <v>9</v>
      </c>
      <c r="E1838" s="22" t="s">
        <v>26</v>
      </c>
      <c r="F1838" s="25">
        <v>98.67</v>
      </c>
      <c r="G1838" s="22" t="s">
        <v>40</v>
      </c>
      <c r="H1838" s="26">
        <v>330</v>
      </c>
      <c r="I1838" s="27">
        <v>32561.1</v>
      </c>
      <c r="J1838" s="22" t="s">
        <v>24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79</v>
      </c>
      <c r="C1839" s="30">
        <v>44679.600574102602</v>
      </c>
      <c r="D1839" s="28" t="s">
        <v>9</v>
      </c>
      <c r="E1839" s="28" t="s">
        <v>20</v>
      </c>
      <c r="F1839" s="31">
        <v>9.5280000000000005</v>
      </c>
      <c r="G1839" s="28" t="s">
        <v>40</v>
      </c>
      <c r="H1839" s="32">
        <v>871</v>
      </c>
      <c r="I1839" s="33">
        <v>8298.89</v>
      </c>
      <c r="J1839" s="28" t="s">
        <v>21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79</v>
      </c>
      <c r="C1840" s="24">
        <v>44679.600574335302</v>
      </c>
      <c r="D1840" s="22" t="s">
        <v>9</v>
      </c>
      <c r="E1840" s="22" t="s">
        <v>26</v>
      </c>
      <c r="F1840" s="25">
        <v>98.61</v>
      </c>
      <c r="G1840" s="22" t="s">
        <v>40</v>
      </c>
      <c r="H1840" s="26">
        <v>674</v>
      </c>
      <c r="I1840" s="27">
        <v>66463.14</v>
      </c>
      <c r="J1840" s="22" t="s">
        <v>27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79</v>
      </c>
      <c r="C1841" s="30">
        <v>44679.600574338401</v>
      </c>
      <c r="D1841" s="28" t="s">
        <v>9</v>
      </c>
      <c r="E1841" s="28" t="s">
        <v>20</v>
      </c>
      <c r="F1841" s="31">
        <v>9.5269999999999992</v>
      </c>
      <c r="G1841" s="28" t="s">
        <v>40</v>
      </c>
      <c r="H1841" s="32">
        <v>949</v>
      </c>
      <c r="I1841" s="33">
        <v>9041.1200000000008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79</v>
      </c>
      <c r="C1842" s="24">
        <v>44679.600843080101</v>
      </c>
      <c r="D1842" s="22" t="s">
        <v>9</v>
      </c>
      <c r="E1842" s="22" t="s">
        <v>26</v>
      </c>
      <c r="F1842" s="25">
        <v>98.65</v>
      </c>
      <c r="G1842" s="22" t="s">
        <v>40</v>
      </c>
      <c r="H1842" s="26">
        <v>725</v>
      </c>
      <c r="I1842" s="27">
        <v>71521.25</v>
      </c>
      <c r="J1842" s="22" t="s">
        <v>27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79</v>
      </c>
      <c r="C1843" s="30">
        <v>44679.600914843599</v>
      </c>
      <c r="D1843" s="28" t="s">
        <v>9</v>
      </c>
      <c r="E1843" s="28" t="s">
        <v>26</v>
      </c>
      <c r="F1843" s="31">
        <v>98.66</v>
      </c>
      <c r="G1843" s="28" t="s">
        <v>40</v>
      </c>
      <c r="H1843" s="32">
        <v>271</v>
      </c>
      <c r="I1843" s="33">
        <v>26736.86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79</v>
      </c>
      <c r="C1844" s="24">
        <v>44679.600914843897</v>
      </c>
      <c r="D1844" s="22" t="s">
        <v>9</v>
      </c>
      <c r="E1844" s="22" t="s">
        <v>26</v>
      </c>
      <c r="F1844" s="25">
        <v>98.66</v>
      </c>
      <c r="G1844" s="22" t="s">
        <v>40</v>
      </c>
      <c r="H1844" s="26">
        <v>196</v>
      </c>
      <c r="I1844" s="27">
        <v>19337.36</v>
      </c>
      <c r="J1844" s="22" t="s">
        <v>27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79</v>
      </c>
      <c r="C1845" s="30">
        <v>44679.600914844297</v>
      </c>
      <c r="D1845" s="28" t="s">
        <v>9</v>
      </c>
      <c r="E1845" s="28" t="s">
        <v>26</v>
      </c>
      <c r="F1845" s="31">
        <v>98.66</v>
      </c>
      <c r="G1845" s="28" t="s">
        <v>40</v>
      </c>
      <c r="H1845" s="32">
        <v>75</v>
      </c>
      <c r="I1845" s="33">
        <v>7399.5</v>
      </c>
      <c r="J1845" s="28" t="s">
        <v>27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79</v>
      </c>
      <c r="C1846" s="24">
        <v>44679.600914844901</v>
      </c>
      <c r="D1846" s="22" t="s">
        <v>9</v>
      </c>
      <c r="E1846" s="22" t="s">
        <v>26</v>
      </c>
      <c r="F1846" s="25">
        <v>98.66</v>
      </c>
      <c r="G1846" s="22" t="s">
        <v>40</v>
      </c>
      <c r="H1846" s="26">
        <v>94</v>
      </c>
      <c r="I1846" s="27">
        <v>9274.0400000000009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79</v>
      </c>
      <c r="C1847" s="30">
        <v>44679.600915418603</v>
      </c>
      <c r="D1847" s="28" t="s">
        <v>9</v>
      </c>
      <c r="E1847" s="28" t="s">
        <v>26</v>
      </c>
      <c r="F1847" s="31">
        <v>98.66</v>
      </c>
      <c r="G1847" s="28" t="s">
        <v>40</v>
      </c>
      <c r="H1847" s="32">
        <v>102</v>
      </c>
      <c r="I1847" s="33">
        <v>10063.32</v>
      </c>
      <c r="J1847" s="28" t="s">
        <v>27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79</v>
      </c>
      <c r="C1848" s="24">
        <v>44679.6014172055</v>
      </c>
      <c r="D1848" s="22" t="s">
        <v>9</v>
      </c>
      <c r="E1848" s="22" t="s">
        <v>20</v>
      </c>
      <c r="F1848" s="25">
        <v>9.532</v>
      </c>
      <c r="G1848" s="22" t="s">
        <v>40</v>
      </c>
      <c r="H1848" s="26">
        <v>100</v>
      </c>
      <c r="I1848" s="27">
        <v>953.2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79</v>
      </c>
      <c r="C1849" s="30">
        <v>44679.601417207603</v>
      </c>
      <c r="D1849" s="28" t="s">
        <v>9</v>
      </c>
      <c r="E1849" s="28" t="s">
        <v>20</v>
      </c>
      <c r="F1849" s="31">
        <v>9.532</v>
      </c>
      <c r="G1849" s="28" t="s">
        <v>40</v>
      </c>
      <c r="H1849" s="32">
        <v>57</v>
      </c>
      <c r="I1849" s="33">
        <v>543.32000000000005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79</v>
      </c>
      <c r="C1850" s="24">
        <v>44679.601417210702</v>
      </c>
      <c r="D1850" s="22" t="s">
        <v>9</v>
      </c>
      <c r="E1850" s="22" t="s">
        <v>20</v>
      </c>
      <c r="F1850" s="25">
        <v>9.532</v>
      </c>
      <c r="G1850" s="22" t="s">
        <v>40</v>
      </c>
      <c r="H1850" s="26">
        <v>43</v>
      </c>
      <c r="I1850" s="27">
        <v>409.88</v>
      </c>
      <c r="J1850" s="22" t="s">
        <v>22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79</v>
      </c>
      <c r="C1851" s="30">
        <v>44679.601422283602</v>
      </c>
      <c r="D1851" s="28" t="s">
        <v>9</v>
      </c>
      <c r="E1851" s="28" t="s">
        <v>20</v>
      </c>
      <c r="F1851" s="31">
        <v>9.532</v>
      </c>
      <c r="G1851" s="28" t="s">
        <v>40</v>
      </c>
      <c r="H1851" s="32">
        <v>100</v>
      </c>
      <c r="I1851" s="33">
        <v>953.2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79</v>
      </c>
      <c r="C1852" s="24">
        <v>44679.6014289468</v>
      </c>
      <c r="D1852" s="22" t="s">
        <v>9</v>
      </c>
      <c r="E1852" s="22" t="s">
        <v>20</v>
      </c>
      <c r="F1852" s="25">
        <v>9.532</v>
      </c>
      <c r="G1852" s="22" t="s">
        <v>40</v>
      </c>
      <c r="H1852" s="26">
        <v>100</v>
      </c>
      <c r="I1852" s="27">
        <v>953.2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79</v>
      </c>
      <c r="C1853" s="30">
        <v>44679.601433750002</v>
      </c>
      <c r="D1853" s="28" t="s">
        <v>9</v>
      </c>
      <c r="E1853" s="28" t="s">
        <v>20</v>
      </c>
      <c r="F1853" s="31">
        <v>9.532</v>
      </c>
      <c r="G1853" s="28" t="s">
        <v>40</v>
      </c>
      <c r="H1853" s="32">
        <v>100</v>
      </c>
      <c r="I1853" s="33">
        <v>953.2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79</v>
      </c>
      <c r="C1854" s="24">
        <v>44679.601616188003</v>
      </c>
      <c r="D1854" s="22" t="s">
        <v>9</v>
      </c>
      <c r="E1854" s="22" t="s">
        <v>26</v>
      </c>
      <c r="F1854" s="25">
        <v>98.74</v>
      </c>
      <c r="G1854" s="22" t="s">
        <v>40</v>
      </c>
      <c r="H1854" s="26">
        <v>677</v>
      </c>
      <c r="I1854" s="27">
        <v>66846.98</v>
      </c>
      <c r="J1854" s="22" t="s">
        <v>27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79</v>
      </c>
      <c r="C1855" s="30">
        <v>44679.601616542299</v>
      </c>
      <c r="D1855" s="28" t="s">
        <v>9</v>
      </c>
      <c r="E1855" s="28" t="s">
        <v>20</v>
      </c>
      <c r="F1855" s="31">
        <v>9.5350000000000001</v>
      </c>
      <c r="G1855" s="28" t="s">
        <v>40</v>
      </c>
      <c r="H1855" s="32">
        <v>12</v>
      </c>
      <c r="I1855" s="33">
        <v>114.42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79</v>
      </c>
      <c r="C1856" s="24">
        <v>44679.601618880602</v>
      </c>
      <c r="D1856" s="22" t="s">
        <v>9</v>
      </c>
      <c r="E1856" s="22" t="s">
        <v>20</v>
      </c>
      <c r="F1856" s="25">
        <v>9.5350000000000001</v>
      </c>
      <c r="G1856" s="22" t="s">
        <v>40</v>
      </c>
      <c r="H1856" s="26">
        <v>100</v>
      </c>
      <c r="I1856" s="27">
        <v>953.5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79</v>
      </c>
      <c r="C1857" s="30">
        <v>44679.601623924398</v>
      </c>
      <c r="D1857" s="28" t="s">
        <v>9</v>
      </c>
      <c r="E1857" s="28" t="s">
        <v>20</v>
      </c>
      <c r="F1857" s="31">
        <v>9.5350000000000001</v>
      </c>
      <c r="G1857" s="28" t="s">
        <v>40</v>
      </c>
      <c r="H1857" s="32">
        <v>100</v>
      </c>
      <c r="I1857" s="33">
        <v>953.5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79</v>
      </c>
      <c r="C1858" s="24">
        <v>44679.601625093797</v>
      </c>
      <c r="D1858" s="22" t="s">
        <v>9</v>
      </c>
      <c r="E1858" s="22" t="s">
        <v>20</v>
      </c>
      <c r="F1858" s="25">
        <v>9.5350000000000001</v>
      </c>
      <c r="G1858" s="22" t="s">
        <v>40</v>
      </c>
      <c r="H1858" s="26">
        <v>72</v>
      </c>
      <c r="I1858" s="27">
        <v>686.52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79</v>
      </c>
      <c r="C1859" s="30">
        <v>44679.6016250955</v>
      </c>
      <c r="D1859" s="28" t="s">
        <v>9</v>
      </c>
      <c r="E1859" s="28" t="s">
        <v>20</v>
      </c>
      <c r="F1859" s="31">
        <v>9.5350000000000001</v>
      </c>
      <c r="G1859" s="28" t="s">
        <v>40</v>
      </c>
      <c r="H1859" s="32">
        <v>28</v>
      </c>
      <c r="I1859" s="33">
        <v>266.98</v>
      </c>
      <c r="J1859" s="28" t="s">
        <v>22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79</v>
      </c>
      <c r="C1860" s="24">
        <v>44679.601626868003</v>
      </c>
      <c r="D1860" s="22" t="s">
        <v>9</v>
      </c>
      <c r="E1860" s="22" t="s">
        <v>20</v>
      </c>
      <c r="F1860" s="25">
        <v>9.5350000000000001</v>
      </c>
      <c r="G1860" s="22" t="s">
        <v>40</v>
      </c>
      <c r="H1860" s="26">
        <v>100</v>
      </c>
      <c r="I1860" s="27">
        <v>953.5</v>
      </c>
      <c r="J1860" s="22" t="s">
        <v>22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79</v>
      </c>
      <c r="C1861" s="30">
        <v>44679.601628042801</v>
      </c>
      <c r="D1861" s="28" t="s">
        <v>9</v>
      </c>
      <c r="E1861" s="28" t="s">
        <v>20</v>
      </c>
      <c r="F1861" s="31">
        <v>9.5350000000000001</v>
      </c>
      <c r="G1861" s="28" t="s">
        <v>40</v>
      </c>
      <c r="H1861" s="32">
        <v>53</v>
      </c>
      <c r="I1861" s="33">
        <v>505.36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79</v>
      </c>
      <c r="C1862" s="24">
        <v>44679.601631681697</v>
      </c>
      <c r="D1862" s="22" t="s">
        <v>9</v>
      </c>
      <c r="E1862" s="22" t="s">
        <v>20</v>
      </c>
      <c r="F1862" s="25">
        <v>9.5350000000000001</v>
      </c>
      <c r="G1862" s="22" t="s">
        <v>40</v>
      </c>
      <c r="H1862" s="26">
        <v>24</v>
      </c>
      <c r="I1862" s="27">
        <v>228.84</v>
      </c>
      <c r="J1862" s="22" t="s">
        <v>22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79</v>
      </c>
      <c r="C1863" s="30">
        <v>44679.601631685102</v>
      </c>
      <c r="D1863" s="28" t="s">
        <v>9</v>
      </c>
      <c r="E1863" s="28" t="s">
        <v>20</v>
      </c>
      <c r="F1863" s="31">
        <v>9.5350000000000001</v>
      </c>
      <c r="G1863" s="28" t="s">
        <v>40</v>
      </c>
      <c r="H1863" s="32">
        <v>76</v>
      </c>
      <c r="I1863" s="33">
        <v>724.66</v>
      </c>
      <c r="J1863" s="28" t="s">
        <v>22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79</v>
      </c>
      <c r="C1864" s="24">
        <v>44679.601631686201</v>
      </c>
      <c r="D1864" s="22" t="s">
        <v>9</v>
      </c>
      <c r="E1864" s="22" t="s">
        <v>20</v>
      </c>
      <c r="F1864" s="25">
        <v>9.5350000000000001</v>
      </c>
      <c r="G1864" s="22" t="s">
        <v>40</v>
      </c>
      <c r="H1864" s="26">
        <v>360</v>
      </c>
      <c r="I1864" s="27">
        <v>3432.6</v>
      </c>
      <c r="J1864" s="22" t="s">
        <v>22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79</v>
      </c>
      <c r="C1865" s="30">
        <v>44679.601632214297</v>
      </c>
      <c r="D1865" s="28" t="s">
        <v>9</v>
      </c>
      <c r="E1865" s="28" t="s">
        <v>26</v>
      </c>
      <c r="F1865" s="31">
        <v>98.72</v>
      </c>
      <c r="G1865" s="28" t="s">
        <v>40</v>
      </c>
      <c r="H1865" s="32">
        <v>325</v>
      </c>
      <c r="I1865" s="33">
        <v>32084</v>
      </c>
      <c r="J1865" s="28" t="s">
        <v>27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79</v>
      </c>
      <c r="C1866" s="24">
        <v>44679.601632215199</v>
      </c>
      <c r="D1866" s="22" t="s">
        <v>9</v>
      </c>
      <c r="E1866" s="22" t="s">
        <v>26</v>
      </c>
      <c r="F1866" s="25">
        <v>98.72</v>
      </c>
      <c r="G1866" s="22" t="s">
        <v>40</v>
      </c>
      <c r="H1866" s="26">
        <v>212</v>
      </c>
      <c r="I1866" s="27">
        <v>20928.64</v>
      </c>
      <c r="J1866" s="22" t="s">
        <v>27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79</v>
      </c>
      <c r="C1867" s="30">
        <v>44679.601632329497</v>
      </c>
      <c r="D1867" s="28" t="s">
        <v>9</v>
      </c>
      <c r="E1867" s="28" t="s">
        <v>20</v>
      </c>
      <c r="F1867" s="31">
        <v>9.5350000000000001</v>
      </c>
      <c r="G1867" s="28" t="s">
        <v>40</v>
      </c>
      <c r="H1867" s="32">
        <v>117</v>
      </c>
      <c r="I1867" s="33">
        <v>1115.5999999999999</v>
      </c>
      <c r="J1867" s="28" t="s">
        <v>22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79</v>
      </c>
      <c r="C1868" s="24">
        <v>44679.601633194099</v>
      </c>
      <c r="D1868" s="22" t="s">
        <v>9</v>
      </c>
      <c r="E1868" s="22" t="s">
        <v>26</v>
      </c>
      <c r="F1868" s="25">
        <v>98.72</v>
      </c>
      <c r="G1868" s="22" t="s">
        <v>40</v>
      </c>
      <c r="H1868" s="26">
        <v>153</v>
      </c>
      <c r="I1868" s="27">
        <v>15104.16</v>
      </c>
      <c r="J1868" s="22" t="s">
        <v>27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79</v>
      </c>
      <c r="C1869" s="30">
        <v>44679.601633194099</v>
      </c>
      <c r="D1869" s="28" t="s">
        <v>9</v>
      </c>
      <c r="E1869" s="28" t="s">
        <v>26</v>
      </c>
      <c r="F1869" s="31">
        <v>98.72</v>
      </c>
      <c r="G1869" s="28" t="s">
        <v>40</v>
      </c>
      <c r="H1869" s="32">
        <v>434</v>
      </c>
      <c r="I1869" s="33">
        <v>42844.480000000003</v>
      </c>
      <c r="J1869" s="28" t="s">
        <v>27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79</v>
      </c>
      <c r="C1870" s="24">
        <v>44679.602169216698</v>
      </c>
      <c r="D1870" s="22" t="s">
        <v>9</v>
      </c>
      <c r="E1870" s="22" t="s">
        <v>26</v>
      </c>
      <c r="F1870" s="25">
        <v>98.79</v>
      </c>
      <c r="G1870" s="22" t="s">
        <v>40</v>
      </c>
      <c r="H1870" s="26">
        <v>709</v>
      </c>
      <c r="I1870" s="27">
        <v>70042.11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79</v>
      </c>
      <c r="C1871" s="30">
        <v>44679.602169318103</v>
      </c>
      <c r="D1871" s="28" t="s">
        <v>9</v>
      </c>
      <c r="E1871" s="28" t="s">
        <v>20</v>
      </c>
      <c r="F1871" s="31">
        <v>9.5429999999999993</v>
      </c>
      <c r="G1871" s="28" t="s">
        <v>40</v>
      </c>
      <c r="H1871" s="32">
        <v>903</v>
      </c>
      <c r="I1871" s="33">
        <v>8617.33</v>
      </c>
      <c r="J1871" s="28" t="s">
        <v>21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79</v>
      </c>
      <c r="C1872" s="24">
        <v>44679.602452356499</v>
      </c>
      <c r="D1872" s="22" t="s">
        <v>9</v>
      </c>
      <c r="E1872" s="22" t="s">
        <v>26</v>
      </c>
      <c r="F1872" s="25">
        <v>98.79</v>
      </c>
      <c r="G1872" s="22" t="s">
        <v>40</v>
      </c>
      <c r="H1872" s="26">
        <v>762</v>
      </c>
      <c r="I1872" s="27">
        <v>75277.98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79</v>
      </c>
      <c r="C1873" s="30">
        <v>44679.602453339903</v>
      </c>
      <c r="D1873" s="28" t="s">
        <v>9</v>
      </c>
      <c r="E1873" s="28" t="s">
        <v>26</v>
      </c>
      <c r="F1873" s="31">
        <v>98.79</v>
      </c>
      <c r="G1873" s="28" t="s">
        <v>40</v>
      </c>
      <c r="H1873" s="32">
        <v>305</v>
      </c>
      <c r="I1873" s="33">
        <v>30130.95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79</v>
      </c>
      <c r="C1874" s="24">
        <v>44679.602544347697</v>
      </c>
      <c r="D1874" s="22" t="s">
        <v>9</v>
      </c>
      <c r="E1874" s="22" t="s">
        <v>28</v>
      </c>
      <c r="F1874" s="25">
        <v>70.989999999999995</v>
      </c>
      <c r="G1874" s="22" t="s">
        <v>40</v>
      </c>
      <c r="H1874" s="26">
        <v>1243</v>
      </c>
      <c r="I1874" s="27">
        <v>88240.57</v>
      </c>
      <c r="J1874" s="22" t="s">
        <v>29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79</v>
      </c>
      <c r="C1875" s="30">
        <v>44679.602596698103</v>
      </c>
      <c r="D1875" s="28" t="s">
        <v>9</v>
      </c>
      <c r="E1875" s="28" t="s">
        <v>26</v>
      </c>
      <c r="F1875" s="31">
        <v>98.75</v>
      </c>
      <c r="G1875" s="28" t="s">
        <v>40</v>
      </c>
      <c r="H1875" s="32">
        <v>171</v>
      </c>
      <c r="I1875" s="33">
        <v>16886.25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79</v>
      </c>
      <c r="C1876" s="24">
        <v>44679.602596699202</v>
      </c>
      <c r="D1876" s="22" t="s">
        <v>9</v>
      </c>
      <c r="E1876" s="22" t="s">
        <v>26</v>
      </c>
      <c r="F1876" s="25">
        <v>98.75</v>
      </c>
      <c r="G1876" s="22" t="s">
        <v>40</v>
      </c>
      <c r="H1876" s="26">
        <v>773</v>
      </c>
      <c r="I1876" s="27">
        <v>76333.75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79</v>
      </c>
      <c r="C1877" s="30">
        <v>44679.6027238038</v>
      </c>
      <c r="D1877" s="28" t="s">
        <v>9</v>
      </c>
      <c r="E1877" s="28" t="s">
        <v>26</v>
      </c>
      <c r="F1877" s="31">
        <v>98.72</v>
      </c>
      <c r="G1877" s="28" t="s">
        <v>40</v>
      </c>
      <c r="H1877" s="32">
        <v>629</v>
      </c>
      <c r="I1877" s="33">
        <v>62094.879999999997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79</v>
      </c>
      <c r="C1878" s="24">
        <v>44679.6027250568</v>
      </c>
      <c r="D1878" s="22" t="s">
        <v>9</v>
      </c>
      <c r="E1878" s="22" t="s">
        <v>20</v>
      </c>
      <c r="F1878" s="25">
        <v>9.5359999999999996</v>
      </c>
      <c r="G1878" s="22" t="s">
        <v>40</v>
      </c>
      <c r="H1878" s="26">
        <v>489</v>
      </c>
      <c r="I1878" s="27">
        <v>4663.1000000000004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79</v>
      </c>
      <c r="C1879" s="30">
        <v>44679.602725056997</v>
      </c>
      <c r="D1879" s="28" t="s">
        <v>9</v>
      </c>
      <c r="E1879" s="28" t="s">
        <v>20</v>
      </c>
      <c r="F1879" s="31">
        <v>9.5359999999999996</v>
      </c>
      <c r="G1879" s="28" t="s">
        <v>40</v>
      </c>
      <c r="H1879" s="32">
        <v>300</v>
      </c>
      <c r="I1879" s="33">
        <v>2860.8</v>
      </c>
      <c r="J1879" s="28" t="s">
        <v>21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79</v>
      </c>
      <c r="C1880" s="24">
        <v>44679.602725056997</v>
      </c>
      <c r="D1880" s="22" t="s">
        <v>9</v>
      </c>
      <c r="E1880" s="22" t="s">
        <v>20</v>
      </c>
      <c r="F1880" s="25">
        <v>9.5359999999999996</v>
      </c>
      <c r="G1880" s="22" t="s">
        <v>40</v>
      </c>
      <c r="H1880" s="26">
        <v>275</v>
      </c>
      <c r="I1880" s="27">
        <v>2622.4</v>
      </c>
      <c r="J1880" s="22" t="s">
        <v>21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79</v>
      </c>
      <c r="C1881" s="30">
        <v>44679.602726024197</v>
      </c>
      <c r="D1881" s="28" t="s">
        <v>9</v>
      </c>
      <c r="E1881" s="28" t="s">
        <v>28</v>
      </c>
      <c r="F1881" s="31">
        <v>70.900000000000006</v>
      </c>
      <c r="G1881" s="28" t="s">
        <v>40</v>
      </c>
      <c r="H1881" s="32">
        <v>127</v>
      </c>
      <c r="I1881" s="33">
        <v>9004.2999999999993</v>
      </c>
      <c r="J1881" s="28" t="s">
        <v>29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79</v>
      </c>
      <c r="C1882" s="24">
        <v>44679.602726024597</v>
      </c>
      <c r="D1882" s="22" t="s">
        <v>9</v>
      </c>
      <c r="E1882" s="22" t="s">
        <v>28</v>
      </c>
      <c r="F1882" s="25">
        <v>70.900000000000006</v>
      </c>
      <c r="G1882" s="22" t="s">
        <v>40</v>
      </c>
      <c r="H1882" s="26">
        <v>424</v>
      </c>
      <c r="I1882" s="27">
        <v>30061.599999999999</v>
      </c>
      <c r="J1882" s="22" t="s">
        <v>29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79</v>
      </c>
      <c r="C1883" s="30">
        <v>44679.602726024903</v>
      </c>
      <c r="D1883" s="28" t="s">
        <v>9</v>
      </c>
      <c r="E1883" s="28" t="s">
        <v>28</v>
      </c>
      <c r="F1883" s="31">
        <v>70.900000000000006</v>
      </c>
      <c r="G1883" s="28" t="s">
        <v>40</v>
      </c>
      <c r="H1883" s="32">
        <v>197</v>
      </c>
      <c r="I1883" s="33">
        <v>13967.3</v>
      </c>
      <c r="J1883" s="28" t="s">
        <v>29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79</v>
      </c>
      <c r="C1884" s="24">
        <v>44679.603121042899</v>
      </c>
      <c r="D1884" s="22" t="s">
        <v>9</v>
      </c>
      <c r="E1884" s="22" t="s">
        <v>26</v>
      </c>
      <c r="F1884" s="25">
        <v>98.62</v>
      </c>
      <c r="G1884" s="22" t="s">
        <v>40</v>
      </c>
      <c r="H1884" s="26">
        <v>643</v>
      </c>
      <c r="I1884" s="27">
        <v>63412.66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79</v>
      </c>
      <c r="C1885" s="30">
        <v>44679.603121253</v>
      </c>
      <c r="D1885" s="28" t="s">
        <v>9</v>
      </c>
      <c r="E1885" s="28" t="s">
        <v>26</v>
      </c>
      <c r="F1885" s="31">
        <v>98.62</v>
      </c>
      <c r="G1885" s="28" t="s">
        <v>40</v>
      </c>
      <c r="H1885" s="32">
        <v>58</v>
      </c>
      <c r="I1885" s="33">
        <v>5719.96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79</v>
      </c>
      <c r="C1886" s="24">
        <v>44679.603465750901</v>
      </c>
      <c r="D1886" s="22" t="s">
        <v>9</v>
      </c>
      <c r="E1886" s="22" t="s">
        <v>26</v>
      </c>
      <c r="F1886" s="25">
        <v>98.6</v>
      </c>
      <c r="G1886" s="22" t="s">
        <v>40</v>
      </c>
      <c r="H1886" s="26">
        <v>662</v>
      </c>
      <c r="I1886" s="27">
        <v>65273.2</v>
      </c>
      <c r="J1886" s="22" t="s">
        <v>27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79</v>
      </c>
      <c r="C1887" s="30">
        <v>44679.603591457198</v>
      </c>
      <c r="D1887" s="28" t="s">
        <v>9</v>
      </c>
      <c r="E1887" s="28" t="s">
        <v>20</v>
      </c>
      <c r="F1887" s="31">
        <v>9.5239999999999991</v>
      </c>
      <c r="G1887" s="28" t="s">
        <v>40</v>
      </c>
      <c r="H1887" s="32">
        <v>702</v>
      </c>
      <c r="I1887" s="33">
        <v>6685.85</v>
      </c>
      <c r="J1887" s="28" t="s">
        <v>21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79</v>
      </c>
      <c r="C1888" s="24">
        <v>44679.603591534702</v>
      </c>
      <c r="D1888" s="22" t="s">
        <v>9</v>
      </c>
      <c r="E1888" s="22" t="s">
        <v>20</v>
      </c>
      <c r="F1888" s="25">
        <v>9.5239999999999991</v>
      </c>
      <c r="G1888" s="22" t="s">
        <v>40</v>
      </c>
      <c r="H1888" s="26">
        <v>100</v>
      </c>
      <c r="I1888" s="27">
        <v>952.4</v>
      </c>
      <c r="J1888" s="22" t="s">
        <v>21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79</v>
      </c>
      <c r="C1889" s="30">
        <v>44679.603735716599</v>
      </c>
      <c r="D1889" s="28" t="s">
        <v>9</v>
      </c>
      <c r="E1889" s="28" t="s">
        <v>26</v>
      </c>
      <c r="F1889" s="31">
        <v>98.54</v>
      </c>
      <c r="G1889" s="28" t="s">
        <v>40</v>
      </c>
      <c r="H1889" s="32">
        <v>828</v>
      </c>
      <c r="I1889" s="33">
        <v>81591.12</v>
      </c>
      <c r="J1889" s="28" t="s">
        <v>27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79</v>
      </c>
      <c r="C1890" s="24">
        <v>44679.604155699599</v>
      </c>
      <c r="D1890" s="22" t="s">
        <v>9</v>
      </c>
      <c r="E1890" s="22" t="s">
        <v>20</v>
      </c>
      <c r="F1890" s="25">
        <v>9.5210000000000008</v>
      </c>
      <c r="G1890" s="22" t="s">
        <v>40</v>
      </c>
      <c r="H1890" s="26">
        <v>939</v>
      </c>
      <c r="I1890" s="27">
        <v>8940.2199999999993</v>
      </c>
      <c r="J1890" s="22" t="s">
        <v>21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79</v>
      </c>
      <c r="C1891" s="30">
        <v>44679.604155700101</v>
      </c>
      <c r="D1891" s="28" t="s">
        <v>9</v>
      </c>
      <c r="E1891" s="28" t="s">
        <v>20</v>
      </c>
      <c r="F1891" s="31">
        <v>9.5210000000000008</v>
      </c>
      <c r="G1891" s="28" t="s">
        <v>40</v>
      </c>
      <c r="H1891" s="32">
        <v>183</v>
      </c>
      <c r="I1891" s="33">
        <v>1742.34</v>
      </c>
      <c r="J1891" s="28" t="s">
        <v>21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79</v>
      </c>
      <c r="C1892" s="24">
        <v>44679.604361480902</v>
      </c>
      <c r="D1892" s="22" t="s">
        <v>9</v>
      </c>
      <c r="E1892" s="22" t="s">
        <v>26</v>
      </c>
      <c r="F1892" s="25">
        <v>98.62</v>
      </c>
      <c r="G1892" s="22" t="s">
        <v>40</v>
      </c>
      <c r="H1892" s="26">
        <v>1035</v>
      </c>
      <c r="I1892" s="27">
        <v>102071.7</v>
      </c>
      <c r="J1892" s="22" t="s">
        <v>27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79</v>
      </c>
      <c r="C1893" s="30">
        <v>44679.604452619496</v>
      </c>
      <c r="D1893" s="28" t="s">
        <v>9</v>
      </c>
      <c r="E1893" s="28" t="s">
        <v>20</v>
      </c>
      <c r="F1893" s="31">
        <v>9.52</v>
      </c>
      <c r="G1893" s="28" t="s">
        <v>40</v>
      </c>
      <c r="H1893" s="32">
        <v>900</v>
      </c>
      <c r="I1893" s="33">
        <v>8568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79</v>
      </c>
      <c r="C1894" s="24">
        <v>44679.6044526197</v>
      </c>
      <c r="D1894" s="22" t="s">
        <v>9</v>
      </c>
      <c r="E1894" s="22" t="s">
        <v>20</v>
      </c>
      <c r="F1894" s="25">
        <v>9.52</v>
      </c>
      <c r="G1894" s="22" t="s">
        <v>40</v>
      </c>
      <c r="H1894" s="26">
        <v>137</v>
      </c>
      <c r="I1894" s="27">
        <v>1304.24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79</v>
      </c>
      <c r="C1895" s="30">
        <v>44679.604624257801</v>
      </c>
      <c r="D1895" s="28" t="s">
        <v>9</v>
      </c>
      <c r="E1895" s="28" t="s">
        <v>26</v>
      </c>
      <c r="F1895" s="31">
        <v>98.5</v>
      </c>
      <c r="G1895" s="28" t="s">
        <v>40</v>
      </c>
      <c r="H1895" s="32">
        <v>274</v>
      </c>
      <c r="I1895" s="33">
        <v>26989</v>
      </c>
      <c r="J1895" s="28" t="s">
        <v>27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79</v>
      </c>
      <c r="C1896" s="24">
        <v>44679.604700616699</v>
      </c>
      <c r="D1896" s="22" t="s">
        <v>9</v>
      </c>
      <c r="E1896" s="22" t="s">
        <v>26</v>
      </c>
      <c r="F1896" s="25">
        <v>98.5</v>
      </c>
      <c r="G1896" s="22" t="s">
        <v>40</v>
      </c>
      <c r="H1896" s="26">
        <v>578</v>
      </c>
      <c r="I1896" s="27">
        <v>56933</v>
      </c>
      <c r="J1896" s="22" t="s">
        <v>27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79</v>
      </c>
      <c r="C1897" s="30">
        <v>44679.6047010783</v>
      </c>
      <c r="D1897" s="28" t="s">
        <v>9</v>
      </c>
      <c r="E1897" s="28" t="s">
        <v>26</v>
      </c>
      <c r="F1897" s="31">
        <v>98.5</v>
      </c>
      <c r="G1897" s="28" t="s">
        <v>40</v>
      </c>
      <c r="H1897" s="32">
        <v>451</v>
      </c>
      <c r="I1897" s="33">
        <v>44423.5</v>
      </c>
      <c r="J1897" s="28" t="s">
        <v>27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79</v>
      </c>
      <c r="C1898" s="24">
        <v>44679.604818601903</v>
      </c>
      <c r="D1898" s="22" t="s">
        <v>9</v>
      </c>
      <c r="E1898" s="22" t="s">
        <v>26</v>
      </c>
      <c r="F1898" s="25">
        <v>98.45</v>
      </c>
      <c r="G1898" s="22" t="s">
        <v>40</v>
      </c>
      <c r="H1898" s="26">
        <v>381</v>
      </c>
      <c r="I1898" s="27">
        <v>37509.449999999997</v>
      </c>
      <c r="J1898" s="22" t="s">
        <v>22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79</v>
      </c>
      <c r="C1899" s="30">
        <v>44679.6048186029</v>
      </c>
      <c r="D1899" s="28" t="s">
        <v>9</v>
      </c>
      <c r="E1899" s="28" t="s">
        <v>26</v>
      </c>
      <c r="F1899" s="31">
        <v>98.45</v>
      </c>
      <c r="G1899" s="28" t="s">
        <v>40</v>
      </c>
      <c r="H1899" s="32">
        <v>685</v>
      </c>
      <c r="I1899" s="33">
        <v>67438.25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79</v>
      </c>
      <c r="C1900" s="24">
        <v>44679.604841668501</v>
      </c>
      <c r="D1900" s="22" t="s">
        <v>9</v>
      </c>
      <c r="E1900" s="22" t="s">
        <v>20</v>
      </c>
      <c r="F1900" s="25">
        <v>9.5079999999999991</v>
      </c>
      <c r="G1900" s="22" t="s">
        <v>40</v>
      </c>
      <c r="H1900" s="26">
        <v>379</v>
      </c>
      <c r="I1900" s="27">
        <v>3603.53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79</v>
      </c>
      <c r="C1901" s="30">
        <v>44679.604841668697</v>
      </c>
      <c r="D1901" s="28" t="s">
        <v>9</v>
      </c>
      <c r="E1901" s="28" t="s">
        <v>20</v>
      </c>
      <c r="F1901" s="31">
        <v>9.5079999999999991</v>
      </c>
      <c r="G1901" s="28" t="s">
        <v>40</v>
      </c>
      <c r="H1901" s="32">
        <v>532</v>
      </c>
      <c r="I1901" s="33">
        <v>5058.26</v>
      </c>
      <c r="J1901" s="28" t="s">
        <v>21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79</v>
      </c>
      <c r="C1902" s="24">
        <v>44679.604939475699</v>
      </c>
      <c r="D1902" s="22" t="s">
        <v>9</v>
      </c>
      <c r="E1902" s="22" t="s">
        <v>26</v>
      </c>
      <c r="F1902" s="25">
        <v>98.41</v>
      </c>
      <c r="G1902" s="22" t="s">
        <v>40</v>
      </c>
      <c r="H1902" s="26">
        <v>111</v>
      </c>
      <c r="I1902" s="27">
        <v>10923.51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79</v>
      </c>
      <c r="C1903" s="30">
        <v>44679.604939476201</v>
      </c>
      <c r="D1903" s="28" t="s">
        <v>9</v>
      </c>
      <c r="E1903" s="28" t="s">
        <v>26</v>
      </c>
      <c r="F1903" s="31">
        <v>98.41</v>
      </c>
      <c r="G1903" s="28" t="s">
        <v>40</v>
      </c>
      <c r="H1903" s="32">
        <v>400</v>
      </c>
      <c r="I1903" s="33">
        <v>39364</v>
      </c>
      <c r="J1903" s="28" t="s">
        <v>27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79</v>
      </c>
      <c r="C1904" s="24">
        <v>44679.604939476398</v>
      </c>
      <c r="D1904" s="22" t="s">
        <v>9</v>
      </c>
      <c r="E1904" s="22" t="s">
        <v>26</v>
      </c>
      <c r="F1904" s="25">
        <v>98.41</v>
      </c>
      <c r="G1904" s="22" t="s">
        <v>40</v>
      </c>
      <c r="H1904" s="26">
        <v>216</v>
      </c>
      <c r="I1904" s="27">
        <v>21256.560000000001</v>
      </c>
      <c r="J1904" s="22" t="s">
        <v>27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79</v>
      </c>
      <c r="C1905" s="30">
        <v>44679.605341317598</v>
      </c>
      <c r="D1905" s="28" t="s">
        <v>9</v>
      </c>
      <c r="E1905" s="28" t="s">
        <v>26</v>
      </c>
      <c r="F1905" s="31">
        <v>98.52</v>
      </c>
      <c r="G1905" s="28" t="s">
        <v>40</v>
      </c>
      <c r="H1905" s="32">
        <v>615</v>
      </c>
      <c r="I1905" s="33">
        <v>60589.8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79</v>
      </c>
      <c r="C1906" s="24">
        <v>44679.605360491303</v>
      </c>
      <c r="D1906" s="22" t="s">
        <v>9</v>
      </c>
      <c r="E1906" s="22" t="s">
        <v>26</v>
      </c>
      <c r="F1906" s="25">
        <v>98.51</v>
      </c>
      <c r="G1906" s="22" t="s">
        <v>40</v>
      </c>
      <c r="H1906" s="26">
        <v>529</v>
      </c>
      <c r="I1906" s="27">
        <v>52111.79</v>
      </c>
      <c r="J1906" s="22" t="s">
        <v>23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79</v>
      </c>
      <c r="C1907" s="30">
        <v>44679.605360499001</v>
      </c>
      <c r="D1907" s="28" t="s">
        <v>9</v>
      </c>
      <c r="E1907" s="28" t="s">
        <v>20</v>
      </c>
      <c r="F1907" s="31">
        <v>9.5139999999999993</v>
      </c>
      <c r="G1907" s="28" t="s">
        <v>40</v>
      </c>
      <c r="H1907" s="32">
        <v>37</v>
      </c>
      <c r="I1907" s="33">
        <v>352.02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79</v>
      </c>
      <c r="C1908" s="24">
        <v>44679.605360500602</v>
      </c>
      <c r="D1908" s="22" t="s">
        <v>9</v>
      </c>
      <c r="E1908" s="22" t="s">
        <v>20</v>
      </c>
      <c r="F1908" s="25">
        <v>9.5139999999999993</v>
      </c>
      <c r="G1908" s="22" t="s">
        <v>40</v>
      </c>
      <c r="H1908" s="26">
        <v>59</v>
      </c>
      <c r="I1908" s="27">
        <v>561.33000000000004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79</v>
      </c>
      <c r="C1909" s="30">
        <v>44679.605361641698</v>
      </c>
      <c r="D1909" s="28" t="s">
        <v>9</v>
      </c>
      <c r="E1909" s="28" t="s">
        <v>26</v>
      </c>
      <c r="F1909" s="31">
        <v>98.51</v>
      </c>
      <c r="G1909" s="28" t="s">
        <v>40</v>
      </c>
      <c r="H1909" s="32">
        <v>83</v>
      </c>
      <c r="I1909" s="33">
        <v>8176.33</v>
      </c>
      <c r="J1909" s="28" t="s">
        <v>23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79</v>
      </c>
      <c r="C1910" s="24">
        <v>44679.605364311101</v>
      </c>
      <c r="D1910" s="22" t="s">
        <v>9</v>
      </c>
      <c r="E1910" s="22" t="s">
        <v>26</v>
      </c>
      <c r="F1910" s="25">
        <v>98.51</v>
      </c>
      <c r="G1910" s="22" t="s">
        <v>40</v>
      </c>
      <c r="H1910" s="26">
        <v>119</v>
      </c>
      <c r="I1910" s="27">
        <v>11722.69</v>
      </c>
      <c r="J1910" s="22" t="s">
        <v>23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79</v>
      </c>
      <c r="C1911" s="30">
        <v>44679.605367696298</v>
      </c>
      <c r="D1911" s="28" t="s">
        <v>9</v>
      </c>
      <c r="E1911" s="28" t="s">
        <v>20</v>
      </c>
      <c r="F1911" s="31">
        <v>9.51</v>
      </c>
      <c r="G1911" s="28" t="s">
        <v>40</v>
      </c>
      <c r="H1911" s="32">
        <v>54</v>
      </c>
      <c r="I1911" s="33">
        <v>513.54</v>
      </c>
      <c r="J1911" s="28" t="s">
        <v>22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79</v>
      </c>
      <c r="C1912" s="24">
        <v>44679.605367697302</v>
      </c>
      <c r="D1912" s="22" t="s">
        <v>9</v>
      </c>
      <c r="E1912" s="22" t="s">
        <v>20</v>
      </c>
      <c r="F1912" s="25">
        <v>9.51</v>
      </c>
      <c r="G1912" s="22" t="s">
        <v>40</v>
      </c>
      <c r="H1912" s="26">
        <v>772</v>
      </c>
      <c r="I1912" s="27">
        <v>7341.72</v>
      </c>
      <c r="J1912" s="22" t="s">
        <v>22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79</v>
      </c>
      <c r="C1913" s="30">
        <v>44679.605761873601</v>
      </c>
      <c r="D1913" s="28" t="s">
        <v>9</v>
      </c>
      <c r="E1913" s="28" t="s">
        <v>26</v>
      </c>
      <c r="F1913" s="31">
        <v>98.57</v>
      </c>
      <c r="G1913" s="28" t="s">
        <v>40</v>
      </c>
      <c r="H1913" s="32">
        <v>732</v>
      </c>
      <c r="I1913" s="33">
        <v>72153.240000000005</v>
      </c>
      <c r="J1913" s="28" t="s">
        <v>27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79</v>
      </c>
      <c r="C1914" s="24">
        <v>44679.605929130303</v>
      </c>
      <c r="D1914" s="22" t="s">
        <v>9</v>
      </c>
      <c r="E1914" s="22" t="s">
        <v>26</v>
      </c>
      <c r="F1914" s="25">
        <v>98.52</v>
      </c>
      <c r="G1914" s="22" t="s">
        <v>40</v>
      </c>
      <c r="H1914" s="26">
        <v>699</v>
      </c>
      <c r="I1914" s="27">
        <v>68865.48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79</v>
      </c>
      <c r="C1915" s="30">
        <v>44679.606185994198</v>
      </c>
      <c r="D1915" s="28" t="s">
        <v>9</v>
      </c>
      <c r="E1915" s="28" t="s">
        <v>26</v>
      </c>
      <c r="F1915" s="31">
        <v>98.48</v>
      </c>
      <c r="G1915" s="28" t="s">
        <v>40</v>
      </c>
      <c r="H1915" s="32">
        <v>623</v>
      </c>
      <c r="I1915" s="33">
        <v>61353.04</v>
      </c>
      <c r="J1915" s="28" t="s">
        <v>27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79</v>
      </c>
      <c r="C1916" s="24">
        <v>44679.606186090903</v>
      </c>
      <c r="D1916" s="22" t="s">
        <v>9</v>
      </c>
      <c r="E1916" s="22" t="s">
        <v>20</v>
      </c>
      <c r="F1916" s="25">
        <v>9.5120000000000005</v>
      </c>
      <c r="G1916" s="22" t="s">
        <v>40</v>
      </c>
      <c r="H1916" s="26">
        <v>1103</v>
      </c>
      <c r="I1916" s="27">
        <v>10491.74</v>
      </c>
      <c r="J1916" s="22" t="s">
        <v>22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79</v>
      </c>
      <c r="C1917" s="30">
        <v>44679.606407646701</v>
      </c>
      <c r="D1917" s="28" t="s">
        <v>9</v>
      </c>
      <c r="E1917" s="28" t="s">
        <v>26</v>
      </c>
      <c r="F1917" s="31">
        <v>98.42</v>
      </c>
      <c r="G1917" s="28" t="s">
        <v>40</v>
      </c>
      <c r="H1917" s="32">
        <v>646</v>
      </c>
      <c r="I1917" s="33">
        <v>63579.32</v>
      </c>
      <c r="J1917" s="28" t="s">
        <v>27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79</v>
      </c>
      <c r="C1918" s="24">
        <v>44679.606702242003</v>
      </c>
      <c r="D1918" s="22" t="s">
        <v>9</v>
      </c>
      <c r="E1918" s="22" t="s">
        <v>20</v>
      </c>
      <c r="F1918" s="25">
        <v>9.5050000000000008</v>
      </c>
      <c r="G1918" s="22" t="s">
        <v>40</v>
      </c>
      <c r="H1918" s="26">
        <v>827</v>
      </c>
      <c r="I1918" s="27">
        <v>7860.64</v>
      </c>
      <c r="J1918" s="22" t="s">
        <v>21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79</v>
      </c>
      <c r="C1919" s="30">
        <v>44679.606702338002</v>
      </c>
      <c r="D1919" s="28" t="s">
        <v>9</v>
      </c>
      <c r="E1919" s="28" t="s">
        <v>26</v>
      </c>
      <c r="F1919" s="31">
        <v>98.41</v>
      </c>
      <c r="G1919" s="28" t="s">
        <v>40</v>
      </c>
      <c r="H1919" s="32">
        <v>726</v>
      </c>
      <c r="I1919" s="33">
        <v>71445.66</v>
      </c>
      <c r="J1919" s="28" t="s">
        <v>22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79</v>
      </c>
      <c r="C1920" s="24">
        <v>44679.607522634302</v>
      </c>
      <c r="D1920" s="22" t="s">
        <v>9</v>
      </c>
      <c r="E1920" s="22" t="s">
        <v>20</v>
      </c>
      <c r="F1920" s="25">
        <v>9.5039999999999996</v>
      </c>
      <c r="G1920" s="22" t="s">
        <v>40</v>
      </c>
      <c r="H1920" s="26">
        <v>289</v>
      </c>
      <c r="I1920" s="27">
        <v>2746.66</v>
      </c>
      <c r="J1920" s="22" t="s">
        <v>21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79</v>
      </c>
      <c r="C1921" s="30">
        <v>44679.607522635</v>
      </c>
      <c r="D1921" s="28" t="s">
        <v>9</v>
      </c>
      <c r="E1921" s="28" t="s">
        <v>20</v>
      </c>
      <c r="F1921" s="31">
        <v>9.5039999999999996</v>
      </c>
      <c r="G1921" s="28" t="s">
        <v>40</v>
      </c>
      <c r="H1921" s="32">
        <v>655</v>
      </c>
      <c r="I1921" s="33">
        <v>6225.12</v>
      </c>
      <c r="J1921" s="28" t="s">
        <v>21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79</v>
      </c>
      <c r="C1922" s="24">
        <v>44679.607522635</v>
      </c>
      <c r="D1922" s="22" t="s">
        <v>9</v>
      </c>
      <c r="E1922" s="22" t="s">
        <v>20</v>
      </c>
      <c r="F1922" s="25">
        <v>9.5039999999999996</v>
      </c>
      <c r="G1922" s="22" t="s">
        <v>40</v>
      </c>
      <c r="H1922" s="26">
        <v>542</v>
      </c>
      <c r="I1922" s="27">
        <v>5151.17</v>
      </c>
      <c r="J1922" s="22" t="s">
        <v>21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79</v>
      </c>
      <c r="C1923" s="30">
        <v>44679.607522635299</v>
      </c>
      <c r="D1923" s="28" t="s">
        <v>9</v>
      </c>
      <c r="E1923" s="28" t="s">
        <v>20</v>
      </c>
      <c r="F1923" s="31">
        <v>9.5039999999999996</v>
      </c>
      <c r="G1923" s="28" t="s">
        <v>40</v>
      </c>
      <c r="H1923" s="32">
        <v>289</v>
      </c>
      <c r="I1923" s="33">
        <v>2746.66</v>
      </c>
      <c r="J1923" s="28" t="s">
        <v>21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79</v>
      </c>
      <c r="C1924" s="24">
        <v>44679.607740112297</v>
      </c>
      <c r="D1924" s="22" t="s">
        <v>9</v>
      </c>
      <c r="E1924" s="22" t="s">
        <v>26</v>
      </c>
      <c r="F1924" s="25">
        <v>98.44</v>
      </c>
      <c r="G1924" s="22" t="s">
        <v>40</v>
      </c>
      <c r="H1924" s="26">
        <v>772</v>
      </c>
      <c r="I1924" s="27">
        <v>75995.679999999993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79</v>
      </c>
      <c r="C1925" s="30">
        <v>44679.607740809101</v>
      </c>
      <c r="D1925" s="28" t="s">
        <v>9</v>
      </c>
      <c r="E1925" s="28" t="s">
        <v>26</v>
      </c>
      <c r="F1925" s="31">
        <v>98.43</v>
      </c>
      <c r="G1925" s="28" t="s">
        <v>40</v>
      </c>
      <c r="H1925" s="32">
        <v>936</v>
      </c>
      <c r="I1925" s="33">
        <v>92130.48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79</v>
      </c>
      <c r="C1926" s="24">
        <v>44679.607740809202</v>
      </c>
      <c r="D1926" s="22" t="s">
        <v>9</v>
      </c>
      <c r="E1926" s="22" t="s">
        <v>26</v>
      </c>
      <c r="F1926" s="25">
        <v>98.43</v>
      </c>
      <c r="G1926" s="22" t="s">
        <v>40</v>
      </c>
      <c r="H1926" s="26">
        <v>69</v>
      </c>
      <c r="I1926" s="27">
        <v>6791.67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79</v>
      </c>
      <c r="C1927" s="30">
        <v>44679.607740810301</v>
      </c>
      <c r="D1927" s="28" t="s">
        <v>9</v>
      </c>
      <c r="E1927" s="28" t="s">
        <v>26</v>
      </c>
      <c r="F1927" s="31">
        <v>98.43</v>
      </c>
      <c r="G1927" s="28" t="s">
        <v>40</v>
      </c>
      <c r="H1927" s="32">
        <v>33</v>
      </c>
      <c r="I1927" s="33">
        <v>3248.19</v>
      </c>
      <c r="J1927" s="28" t="s">
        <v>22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79</v>
      </c>
      <c r="C1928" s="24">
        <v>44679.607740906402</v>
      </c>
      <c r="D1928" s="22" t="s">
        <v>9</v>
      </c>
      <c r="E1928" s="22" t="s">
        <v>26</v>
      </c>
      <c r="F1928" s="25">
        <v>98.43</v>
      </c>
      <c r="G1928" s="22" t="s">
        <v>40</v>
      </c>
      <c r="H1928" s="26">
        <v>1047</v>
      </c>
      <c r="I1928" s="27">
        <v>103056.21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79</v>
      </c>
      <c r="C1929" s="30">
        <v>44679.607895342902</v>
      </c>
      <c r="D1929" s="28" t="s">
        <v>9</v>
      </c>
      <c r="E1929" s="28" t="s">
        <v>26</v>
      </c>
      <c r="F1929" s="31">
        <v>98.39</v>
      </c>
      <c r="G1929" s="28" t="s">
        <v>40</v>
      </c>
      <c r="H1929" s="32">
        <v>718</v>
      </c>
      <c r="I1929" s="33">
        <v>70644.02</v>
      </c>
      <c r="J1929" s="28" t="s">
        <v>22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79</v>
      </c>
      <c r="C1930" s="24">
        <v>44679.608225520598</v>
      </c>
      <c r="D1930" s="22" t="s">
        <v>9</v>
      </c>
      <c r="E1930" s="22" t="s">
        <v>26</v>
      </c>
      <c r="F1930" s="25">
        <v>98.34</v>
      </c>
      <c r="G1930" s="22" t="s">
        <v>40</v>
      </c>
      <c r="H1930" s="26">
        <v>224</v>
      </c>
      <c r="I1930" s="27">
        <v>22028.16</v>
      </c>
      <c r="J1930" s="22" t="s">
        <v>27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79</v>
      </c>
      <c r="C1931" s="30">
        <v>44679.608225520897</v>
      </c>
      <c r="D1931" s="28" t="s">
        <v>9</v>
      </c>
      <c r="E1931" s="28" t="s">
        <v>26</v>
      </c>
      <c r="F1931" s="31">
        <v>98.34</v>
      </c>
      <c r="G1931" s="28" t="s">
        <v>40</v>
      </c>
      <c r="H1931" s="32">
        <v>388</v>
      </c>
      <c r="I1931" s="33">
        <v>38155.919999999998</v>
      </c>
      <c r="J1931" s="28" t="s">
        <v>27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79</v>
      </c>
      <c r="C1932" s="24">
        <v>44679.608253113503</v>
      </c>
      <c r="D1932" s="22" t="s">
        <v>9</v>
      </c>
      <c r="E1932" s="22" t="s">
        <v>20</v>
      </c>
      <c r="F1932" s="25">
        <v>9.4979999999999993</v>
      </c>
      <c r="G1932" s="22" t="s">
        <v>40</v>
      </c>
      <c r="H1932" s="26">
        <v>834</v>
      </c>
      <c r="I1932" s="27">
        <v>7921.33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79</v>
      </c>
      <c r="C1933" s="30">
        <v>44679.6082580976</v>
      </c>
      <c r="D1933" s="28" t="s">
        <v>9</v>
      </c>
      <c r="E1933" s="28" t="s">
        <v>20</v>
      </c>
      <c r="F1933" s="31">
        <v>9.4979999999999993</v>
      </c>
      <c r="G1933" s="28" t="s">
        <v>40</v>
      </c>
      <c r="H1933" s="32">
        <v>100</v>
      </c>
      <c r="I1933" s="33">
        <v>949.8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79</v>
      </c>
      <c r="C1934" s="24">
        <v>44679.608260281297</v>
      </c>
      <c r="D1934" s="22" t="s">
        <v>9</v>
      </c>
      <c r="E1934" s="22" t="s">
        <v>20</v>
      </c>
      <c r="F1934" s="25">
        <v>9.4979999999999993</v>
      </c>
      <c r="G1934" s="22" t="s">
        <v>40</v>
      </c>
      <c r="H1934" s="26">
        <v>65</v>
      </c>
      <c r="I1934" s="27">
        <v>617.37</v>
      </c>
      <c r="J1934" s="22" t="s">
        <v>22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79</v>
      </c>
      <c r="C1935" s="30">
        <v>44679.609005114602</v>
      </c>
      <c r="D1935" s="28" t="s">
        <v>9</v>
      </c>
      <c r="E1935" s="28" t="s">
        <v>26</v>
      </c>
      <c r="F1935" s="31">
        <v>98.46</v>
      </c>
      <c r="G1935" s="28" t="s">
        <v>40</v>
      </c>
      <c r="H1935" s="32">
        <v>171</v>
      </c>
      <c r="I1935" s="33">
        <v>16836.66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79</v>
      </c>
      <c r="C1936" s="24">
        <v>44679.609005212697</v>
      </c>
      <c r="D1936" s="22" t="s">
        <v>9</v>
      </c>
      <c r="E1936" s="22" t="s">
        <v>26</v>
      </c>
      <c r="F1936" s="25">
        <v>98.46</v>
      </c>
      <c r="G1936" s="22" t="s">
        <v>40</v>
      </c>
      <c r="H1936" s="26">
        <v>939</v>
      </c>
      <c r="I1936" s="27">
        <v>92453.94</v>
      </c>
      <c r="J1936" s="22" t="s">
        <v>27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79</v>
      </c>
      <c r="C1937" s="30">
        <v>44679.6090054452</v>
      </c>
      <c r="D1937" s="28" t="s">
        <v>9</v>
      </c>
      <c r="E1937" s="28" t="s">
        <v>28</v>
      </c>
      <c r="F1937" s="31">
        <v>70.77</v>
      </c>
      <c r="G1937" s="28" t="s">
        <v>40</v>
      </c>
      <c r="H1937" s="32">
        <v>900</v>
      </c>
      <c r="I1937" s="33">
        <v>63693</v>
      </c>
      <c r="J1937" s="28" t="s">
        <v>29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79</v>
      </c>
      <c r="C1938" s="24">
        <v>44679.6090055678</v>
      </c>
      <c r="D1938" s="22" t="s">
        <v>9</v>
      </c>
      <c r="E1938" s="22" t="s">
        <v>26</v>
      </c>
      <c r="F1938" s="25">
        <v>98.46</v>
      </c>
      <c r="G1938" s="22" t="s">
        <v>40</v>
      </c>
      <c r="H1938" s="26">
        <v>601</v>
      </c>
      <c r="I1938" s="27">
        <v>59174.46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79</v>
      </c>
      <c r="C1939" s="30">
        <v>44679.609105862903</v>
      </c>
      <c r="D1939" s="28" t="s">
        <v>9</v>
      </c>
      <c r="E1939" s="28" t="s">
        <v>26</v>
      </c>
      <c r="F1939" s="31">
        <v>98.44</v>
      </c>
      <c r="G1939" s="28" t="s">
        <v>40</v>
      </c>
      <c r="H1939" s="32">
        <v>869</v>
      </c>
      <c r="I1939" s="33">
        <v>85544.36</v>
      </c>
      <c r="J1939" s="28" t="s">
        <v>27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79</v>
      </c>
      <c r="C1940" s="24">
        <v>44679.609740123</v>
      </c>
      <c r="D1940" s="22" t="s">
        <v>9</v>
      </c>
      <c r="E1940" s="22" t="s">
        <v>20</v>
      </c>
      <c r="F1940" s="25">
        <v>9.516</v>
      </c>
      <c r="G1940" s="22" t="s">
        <v>40</v>
      </c>
      <c r="H1940" s="26">
        <v>839</v>
      </c>
      <c r="I1940" s="27">
        <v>7983.92</v>
      </c>
      <c r="J1940" s="22" t="s">
        <v>23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79</v>
      </c>
      <c r="C1941" s="30">
        <v>44679.609743549299</v>
      </c>
      <c r="D1941" s="28" t="s">
        <v>9</v>
      </c>
      <c r="E1941" s="28" t="s">
        <v>26</v>
      </c>
      <c r="F1941" s="31">
        <v>98.49</v>
      </c>
      <c r="G1941" s="28" t="s">
        <v>40</v>
      </c>
      <c r="H1941" s="32">
        <v>910</v>
      </c>
      <c r="I1941" s="33">
        <v>89625.9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79</v>
      </c>
      <c r="C1942" s="24">
        <v>44679.609743654801</v>
      </c>
      <c r="D1942" s="22" t="s">
        <v>9</v>
      </c>
      <c r="E1942" s="22" t="s">
        <v>26</v>
      </c>
      <c r="F1942" s="25">
        <v>98.49</v>
      </c>
      <c r="G1942" s="22" t="s">
        <v>40</v>
      </c>
      <c r="H1942" s="26">
        <v>697</v>
      </c>
      <c r="I1942" s="27">
        <v>68647.53</v>
      </c>
      <c r="J1942" s="22" t="s">
        <v>27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79</v>
      </c>
      <c r="C1943" s="30">
        <v>44679.609994016697</v>
      </c>
      <c r="D1943" s="28" t="s">
        <v>9</v>
      </c>
      <c r="E1943" s="28" t="s">
        <v>26</v>
      </c>
      <c r="F1943" s="31">
        <v>98.56</v>
      </c>
      <c r="G1943" s="28" t="s">
        <v>40</v>
      </c>
      <c r="H1943" s="32">
        <v>636</v>
      </c>
      <c r="I1943" s="33">
        <v>62684.160000000003</v>
      </c>
      <c r="J1943" s="28" t="s">
        <v>27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79</v>
      </c>
      <c r="C1944" s="24">
        <v>44679.609994017199</v>
      </c>
      <c r="D1944" s="22" t="s">
        <v>9</v>
      </c>
      <c r="E1944" s="22" t="s">
        <v>26</v>
      </c>
      <c r="F1944" s="25">
        <v>98.56</v>
      </c>
      <c r="G1944" s="22" t="s">
        <v>40</v>
      </c>
      <c r="H1944" s="26">
        <v>91</v>
      </c>
      <c r="I1944" s="27">
        <v>8968.9599999999991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79</v>
      </c>
      <c r="C1945" s="30">
        <v>44679.610376614299</v>
      </c>
      <c r="D1945" s="28" t="s">
        <v>9</v>
      </c>
      <c r="E1945" s="28" t="s">
        <v>26</v>
      </c>
      <c r="F1945" s="31">
        <v>98.57</v>
      </c>
      <c r="G1945" s="28" t="s">
        <v>40</v>
      </c>
      <c r="H1945" s="32">
        <v>624</v>
      </c>
      <c r="I1945" s="33">
        <v>61507.68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79</v>
      </c>
      <c r="C1946" s="24">
        <v>44679.610514630098</v>
      </c>
      <c r="D1946" s="22" t="s">
        <v>9</v>
      </c>
      <c r="E1946" s="22" t="s">
        <v>20</v>
      </c>
      <c r="F1946" s="25">
        <v>9.5250000000000004</v>
      </c>
      <c r="G1946" s="22" t="s">
        <v>40</v>
      </c>
      <c r="H1946" s="26">
        <v>673</v>
      </c>
      <c r="I1946" s="27">
        <v>6410.33</v>
      </c>
      <c r="J1946" s="22" t="s">
        <v>21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79</v>
      </c>
      <c r="C1947" s="30">
        <v>44679.6105146306</v>
      </c>
      <c r="D1947" s="28" t="s">
        <v>9</v>
      </c>
      <c r="E1947" s="28" t="s">
        <v>20</v>
      </c>
      <c r="F1947" s="31">
        <v>9.5250000000000004</v>
      </c>
      <c r="G1947" s="28" t="s">
        <v>40</v>
      </c>
      <c r="H1947" s="32">
        <v>246</v>
      </c>
      <c r="I1947" s="33">
        <v>2343.15</v>
      </c>
      <c r="J1947" s="28" t="s">
        <v>21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79</v>
      </c>
      <c r="C1948" s="24">
        <v>44679.610552947699</v>
      </c>
      <c r="D1948" s="22" t="s">
        <v>9</v>
      </c>
      <c r="E1948" s="22" t="s">
        <v>26</v>
      </c>
      <c r="F1948" s="25">
        <v>98.53</v>
      </c>
      <c r="G1948" s="22" t="s">
        <v>40</v>
      </c>
      <c r="H1948" s="26">
        <v>1016</v>
      </c>
      <c r="I1948" s="27">
        <v>100106.48</v>
      </c>
      <c r="J1948" s="22" t="s">
        <v>27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79</v>
      </c>
      <c r="C1949" s="30">
        <v>44679.610957236298</v>
      </c>
      <c r="D1949" s="28" t="s">
        <v>9</v>
      </c>
      <c r="E1949" s="28" t="s">
        <v>20</v>
      </c>
      <c r="F1949" s="31">
        <v>9.5350000000000001</v>
      </c>
      <c r="G1949" s="28" t="s">
        <v>40</v>
      </c>
      <c r="H1949" s="32">
        <v>750</v>
      </c>
      <c r="I1949" s="33">
        <v>7151.25</v>
      </c>
      <c r="J1949" s="28" t="s">
        <v>21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79</v>
      </c>
      <c r="C1950" s="24">
        <v>44679.610958036203</v>
      </c>
      <c r="D1950" s="22" t="s">
        <v>9</v>
      </c>
      <c r="E1950" s="22" t="s">
        <v>20</v>
      </c>
      <c r="F1950" s="25">
        <v>9.5350000000000001</v>
      </c>
      <c r="G1950" s="22" t="s">
        <v>40</v>
      </c>
      <c r="H1950" s="26">
        <v>61</v>
      </c>
      <c r="I1950" s="27">
        <v>581.64</v>
      </c>
      <c r="J1950" s="22" t="s">
        <v>21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79</v>
      </c>
      <c r="C1951" s="30">
        <v>44679.610967269102</v>
      </c>
      <c r="D1951" s="28" t="s">
        <v>9</v>
      </c>
      <c r="E1951" s="28" t="s">
        <v>20</v>
      </c>
      <c r="F1951" s="31">
        <v>9.5329999999999995</v>
      </c>
      <c r="G1951" s="28" t="s">
        <v>40</v>
      </c>
      <c r="H1951" s="32">
        <v>863</v>
      </c>
      <c r="I1951" s="33">
        <v>8226.98</v>
      </c>
      <c r="J1951" s="28" t="s">
        <v>21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79</v>
      </c>
      <c r="C1952" s="24">
        <v>44679.610967269102</v>
      </c>
      <c r="D1952" s="22" t="s">
        <v>9</v>
      </c>
      <c r="E1952" s="22" t="s">
        <v>20</v>
      </c>
      <c r="F1952" s="25">
        <v>9.5329999999999995</v>
      </c>
      <c r="G1952" s="22" t="s">
        <v>40</v>
      </c>
      <c r="H1952" s="26">
        <v>871</v>
      </c>
      <c r="I1952" s="27">
        <v>8303.24</v>
      </c>
      <c r="J1952" s="22" t="s">
        <v>21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79</v>
      </c>
      <c r="C1953" s="30">
        <v>44679.610971646798</v>
      </c>
      <c r="D1953" s="28" t="s">
        <v>9</v>
      </c>
      <c r="E1953" s="28" t="s">
        <v>26</v>
      </c>
      <c r="F1953" s="31">
        <v>98.6</v>
      </c>
      <c r="G1953" s="28" t="s">
        <v>40</v>
      </c>
      <c r="H1953" s="32">
        <v>663</v>
      </c>
      <c r="I1953" s="33">
        <v>65371.8</v>
      </c>
      <c r="J1953" s="28" t="s">
        <v>22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79</v>
      </c>
      <c r="C1954" s="24">
        <v>44679.6110207737</v>
      </c>
      <c r="D1954" s="22" t="s">
        <v>9</v>
      </c>
      <c r="E1954" s="22" t="s">
        <v>26</v>
      </c>
      <c r="F1954" s="25">
        <v>98.58</v>
      </c>
      <c r="G1954" s="22" t="s">
        <v>40</v>
      </c>
      <c r="H1954" s="26">
        <v>1055</v>
      </c>
      <c r="I1954" s="27">
        <v>104001.9</v>
      </c>
      <c r="J1954" s="22" t="s">
        <v>22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79</v>
      </c>
      <c r="C1955" s="30">
        <v>44679.611041879602</v>
      </c>
      <c r="D1955" s="28" t="s">
        <v>9</v>
      </c>
      <c r="E1955" s="28" t="s">
        <v>20</v>
      </c>
      <c r="F1955" s="31">
        <v>9.5280000000000005</v>
      </c>
      <c r="G1955" s="28" t="s">
        <v>40</v>
      </c>
      <c r="H1955" s="32">
        <v>100</v>
      </c>
      <c r="I1955" s="33">
        <v>952.8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79</v>
      </c>
      <c r="C1956" s="24">
        <v>44679.611049892097</v>
      </c>
      <c r="D1956" s="22" t="s">
        <v>9</v>
      </c>
      <c r="E1956" s="22" t="s">
        <v>20</v>
      </c>
      <c r="F1956" s="25">
        <v>9.5280000000000005</v>
      </c>
      <c r="G1956" s="22" t="s">
        <v>40</v>
      </c>
      <c r="H1956" s="26">
        <v>782</v>
      </c>
      <c r="I1956" s="27">
        <v>7450.9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79</v>
      </c>
      <c r="C1957" s="30">
        <v>44679.6118017716</v>
      </c>
      <c r="D1957" s="28" t="s">
        <v>9</v>
      </c>
      <c r="E1957" s="28" t="s">
        <v>26</v>
      </c>
      <c r="F1957" s="31">
        <v>98.63</v>
      </c>
      <c r="G1957" s="28" t="s">
        <v>40</v>
      </c>
      <c r="H1957" s="32">
        <v>666</v>
      </c>
      <c r="I1957" s="33">
        <v>65687.58</v>
      </c>
      <c r="J1957" s="28" t="s">
        <v>22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79</v>
      </c>
      <c r="C1958" s="24">
        <v>44679.611801869403</v>
      </c>
      <c r="D1958" s="22" t="s">
        <v>9</v>
      </c>
      <c r="E1958" s="22" t="s">
        <v>26</v>
      </c>
      <c r="F1958" s="25">
        <v>98.63</v>
      </c>
      <c r="G1958" s="22" t="s">
        <v>40</v>
      </c>
      <c r="H1958" s="26">
        <v>800</v>
      </c>
      <c r="I1958" s="27">
        <v>78904</v>
      </c>
      <c r="J1958" s="22" t="s">
        <v>27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79</v>
      </c>
      <c r="C1959" s="30">
        <v>44679.6118018696</v>
      </c>
      <c r="D1959" s="28" t="s">
        <v>9</v>
      </c>
      <c r="E1959" s="28" t="s">
        <v>26</v>
      </c>
      <c r="F1959" s="31">
        <v>98.63</v>
      </c>
      <c r="G1959" s="28" t="s">
        <v>40</v>
      </c>
      <c r="H1959" s="32">
        <v>134</v>
      </c>
      <c r="I1959" s="33">
        <v>13216.42</v>
      </c>
      <c r="J1959" s="28" t="s">
        <v>27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79</v>
      </c>
      <c r="C1960" s="24">
        <v>44679.611848357701</v>
      </c>
      <c r="D1960" s="22" t="s">
        <v>9</v>
      </c>
      <c r="E1960" s="22" t="s">
        <v>26</v>
      </c>
      <c r="F1960" s="25">
        <v>98.62</v>
      </c>
      <c r="G1960" s="22" t="s">
        <v>40</v>
      </c>
      <c r="H1960" s="26">
        <v>830</v>
      </c>
      <c r="I1960" s="27">
        <v>81854.600000000006</v>
      </c>
      <c r="J1960" s="22" t="s">
        <v>22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79</v>
      </c>
      <c r="C1961" s="30">
        <v>44679.6118485716</v>
      </c>
      <c r="D1961" s="28" t="s">
        <v>9</v>
      </c>
      <c r="E1961" s="28" t="s">
        <v>26</v>
      </c>
      <c r="F1961" s="31">
        <v>98.62</v>
      </c>
      <c r="G1961" s="28" t="s">
        <v>40</v>
      </c>
      <c r="H1961" s="32">
        <v>85</v>
      </c>
      <c r="I1961" s="33">
        <v>8382.7000000000007</v>
      </c>
      <c r="J1961" s="28" t="s">
        <v>22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79</v>
      </c>
      <c r="C1962" s="24">
        <v>44679.612339533996</v>
      </c>
      <c r="D1962" s="22" t="s">
        <v>9</v>
      </c>
      <c r="E1962" s="22" t="s">
        <v>26</v>
      </c>
      <c r="F1962" s="25">
        <v>98.71</v>
      </c>
      <c r="G1962" s="22" t="s">
        <v>40</v>
      </c>
      <c r="H1962" s="26">
        <v>647</v>
      </c>
      <c r="I1962" s="27">
        <v>63865.37</v>
      </c>
      <c r="J1962" s="22" t="s">
        <v>27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79</v>
      </c>
      <c r="C1963" s="30">
        <v>44679.612616152997</v>
      </c>
      <c r="D1963" s="28" t="s">
        <v>9</v>
      </c>
      <c r="E1963" s="28" t="s">
        <v>26</v>
      </c>
      <c r="F1963" s="31">
        <v>98.69</v>
      </c>
      <c r="G1963" s="28" t="s">
        <v>40</v>
      </c>
      <c r="H1963" s="32">
        <v>782</v>
      </c>
      <c r="I1963" s="33">
        <v>77175.58</v>
      </c>
      <c r="J1963" s="28" t="s">
        <v>22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79</v>
      </c>
      <c r="C1964" s="24">
        <v>44679.612676873498</v>
      </c>
      <c r="D1964" s="22" t="s">
        <v>9</v>
      </c>
      <c r="E1964" s="22" t="s">
        <v>26</v>
      </c>
      <c r="F1964" s="25">
        <v>98.66</v>
      </c>
      <c r="G1964" s="22" t="s">
        <v>40</v>
      </c>
      <c r="H1964" s="26">
        <v>199</v>
      </c>
      <c r="I1964" s="27">
        <v>19633.34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79</v>
      </c>
      <c r="C1965" s="30">
        <v>44679.612676873701</v>
      </c>
      <c r="D1965" s="28" t="s">
        <v>9</v>
      </c>
      <c r="E1965" s="28" t="s">
        <v>26</v>
      </c>
      <c r="F1965" s="31">
        <v>98.66</v>
      </c>
      <c r="G1965" s="28" t="s">
        <v>40</v>
      </c>
      <c r="H1965" s="32">
        <v>199</v>
      </c>
      <c r="I1965" s="33">
        <v>19633.34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79</v>
      </c>
      <c r="C1966" s="24">
        <v>44679.6126768748</v>
      </c>
      <c r="D1966" s="22" t="s">
        <v>9</v>
      </c>
      <c r="E1966" s="22" t="s">
        <v>26</v>
      </c>
      <c r="F1966" s="25">
        <v>98.66</v>
      </c>
      <c r="G1966" s="22" t="s">
        <v>40</v>
      </c>
      <c r="H1966" s="26">
        <v>547</v>
      </c>
      <c r="I1966" s="27">
        <v>53967.02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79</v>
      </c>
      <c r="C1967" s="30">
        <v>44679.6133722745</v>
      </c>
      <c r="D1967" s="28" t="s">
        <v>9</v>
      </c>
      <c r="E1967" s="28" t="s">
        <v>26</v>
      </c>
      <c r="F1967" s="31">
        <v>98.74</v>
      </c>
      <c r="G1967" s="28" t="s">
        <v>40</v>
      </c>
      <c r="H1967" s="32">
        <v>89</v>
      </c>
      <c r="I1967" s="33">
        <v>8787.86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79</v>
      </c>
      <c r="C1968" s="24">
        <v>44679.613383932599</v>
      </c>
      <c r="D1968" s="22" t="s">
        <v>9</v>
      </c>
      <c r="E1968" s="22" t="s">
        <v>26</v>
      </c>
      <c r="F1968" s="25">
        <v>98.74</v>
      </c>
      <c r="G1968" s="22" t="s">
        <v>40</v>
      </c>
      <c r="H1968" s="26">
        <v>542</v>
      </c>
      <c r="I1968" s="27">
        <v>53517.08</v>
      </c>
      <c r="J1968" s="22" t="s">
        <v>22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79</v>
      </c>
      <c r="C1969" s="30">
        <v>44679.613384047399</v>
      </c>
      <c r="D1969" s="28" t="s">
        <v>9</v>
      </c>
      <c r="E1969" s="28" t="s">
        <v>26</v>
      </c>
      <c r="F1969" s="31">
        <v>98.74</v>
      </c>
      <c r="G1969" s="28" t="s">
        <v>40</v>
      </c>
      <c r="H1969" s="32">
        <v>954</v>
      </c>
      <c r="I1969" s="33">
        <v>94197.96</v>
      </c>
      <c r="J1969" s="28" t="s">
        <v>27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79</v>
      </c>
      <c r="C1970" s="24">
        <v>44679.613688588703</v>
      </c>
      <c r="D1970" s="22" t="s">
        <v>9</v>
      </c>
      <c r="E1970" s="22" t="s">
        <v>20</v>
      </c>
      <c r="F1970" s="25">
        <v>9.5540000000000003</v>
      </c>
      <c r="G1970" s="22" t="s">
        <v>40</v>
      </c>
      <c r="H1970" s="26">
        <v>923</v>
      </c>
      <c r="I1970" s="27">
        <v>8818.34</v>
      </c>
      <c r="J1970" s="22" t="s">
        <v>23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79</v>
      </c>
      <c r="C1971" s="30">
        <v>44679.6138401477</v>
      </c>
      <c r="D1971" s="28" t="s">
        <v>9</v>
      </c>
      <c r="E1971" s="28" t="s">
        <v>20</v>
      </c>
      <c r="F1971" s="31">
        <v>9.5579999999999998</v>
      </c>
      <c r="G1971" s="28" t="s">
        <v>40</v>
      </c>
      <c r="H1971" s="32">
        <v>1591</v>
      </c>
      <c r="I1971" s="33">
        <v>15206.78</v>
      </c>
      <c r="J1971" s="28" t="s">
        <v>21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79</v>
      </c>
      <c r="C1972" s="24">
        <v>44679.614018318403</v>
      </c>
      <c r="D1972" s="22" t="s">
        <v>9</v>
      </c>
      <c r="E1972" s="22" t="s">
        <v>20</v>
      </c>
      <c r="F1972" s="25">
        <v>9.5570000000000004</v>
      </c>
      <c r="G1972" s="22" t="s">
        <v>40</v>
      </c>
      <c r="H1972" s="26">
        <v>1021</v>
      </c>
      <c r="I1972" s="27">
        <v>9757.7000000000007</v>
      </c>
      <c r="J1972" s="22" t="s">
        <v>23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79</v>
      </c>
      <c r="C1973" s="30">
        <v>44679.614018415203</v>
      </c>
      <c r="D1973" s="28" t="s">
        <v>9</v>
      </c>
      <c r="E1973" s="28" t="s">
        <v>20</v>
      </c>
      <c r="F1973" s="31">
        <v>9.5570000000000004</v>
      </c>
      <c r="G1973" s="28" t="s">
        <v>40</v>
      </c>
      <c r="H1973" s="32">
        <v>305</v>
      </c>
      <c r="I1973" s="33">
        <v>2914.89</v>
      </c>
      <c r="J1973" s="28" t="s">
        <v>21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79</v>
      </c>
      <c r="C1974" s="24">
        <v>44679.614018415501</v>
      </c>
      <c r="D1974" s="22" t="s">
        <v>9</v>
      </c>
      <c r="E1974" s="22" t="s">
        <v>20</v>
      </c>
      <c r="F1974" s="25">
        <v>9.5570000000000004</v>
      </c>
      <c r="G1974" s="22" t="s">
        <v>40</v>
      </c>
      <c r="H1974" s="26">
        <v>519</v>
      </c>
      <c r="I1974" s="27">
        <v>4960.08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79</v>
      </c>
      <c r="C1975" s="30">
        <v>44679.614018415501</v>
      </c>
      <c r="D1975" s="28" t="s">
        <v>9</v>
      </c>
      <c r="E1975" s="28" t="s">
        <v>20</v>
      </c>
      <c r="F1975" s="31">
        <v>9.5570000000000004</v>
      </c>
      <c r="G1975" s="28" t="s">
        <v>40</v>
      </c>
      <c r="H1975" s="32">
        <v>59</v>
      </c>
      <c r="I1975" s="33">
        <v>563.86</v>
      </c>
      <c r="J1975" s="28" t="s">
        <v>21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79</v>
      </c>
      <c r="C1976" s="24">
        <v>44679.614118657599</v>
      </c>
      <c r="D1976" s="22" t="s">
        <v>9</v>
      </c>
      <c r="E1976" s="22" t="s">
        <v>26</v>
      </c>
      <c r="F1976" s="25">
        <v>98.8</v>
      </c>
      <c r="G1976" s="22" t="s">
        <v>40</v>
      </c>
      <c r="H1976" s="26">
        <v>847</v>
      </c>
      <c r="I1976" s="27">
        <v>83683.600000000006</v>
      </c>
      <c r="J1976" s="22" t="s">
        <v>27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79</v>
      </c>
      <c r="C1977" s="30">
        <v>44679.614118657599</v>
      </c>
      <c r="D1977" s="28" t="s">
        <v>9</v>
      </c>
      <c r="E1977" s="28" t="s">
        <v>26</v>
      </c>
      <c r="F1977" s="31">
        <v>98.8</v>
      </c>
      <c r="G1977" s="28" t="s">
        <v>40</v>
      </c>
      <c r="H1977" s="32">
        <v>864</v>
      </c>
      <c r="I1977" s="33">
        <v>85363.199999999997</v>
      </c>
      <c r="J1977" s="28" t="s">
        <v>27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79</v>
      </c>
      <c r="C1978" s="24">
        <v>44679.614177931602</v>
      </c>
      <c r="D1978" s="22" t="s">
        <v>9</v>
      </c>
      <c r="E1978" s="22" t="s">
        <v>20</v>
      </c>
      <c r="F1978" s="25">
        <v>9.5530000000000008</v>
      </c>
      <c r="G1978" s="22" t="s">
        <v>40</v>
      </c>
      <c r="H1978" s="26">
        <v>165</v>
      </c>
      <c r="I1978" s="27">
        <v>1576.25</v>
      </c>
      <c r="J1978" s="22" t="s">
        <v>21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79</v>
      </c>
      <c r="C1979" s="30">
        <v>44679.6141779319</v>
      </c>
      <c r="D1979" s="28" t="s">
        <v>9</v>
      </c>
      <c r="E1979" s="28" t="s">
        <v>20</v>
      </c>
      <c r="F1979" s="31">
        <v>9.5530000000000008</v>
      </c>
      <c r="G1979" s="28" t="s">
        <v>40</v>
      </c>
      <c r="H1979" s="32">
        <v>289</v>
      </c>
      <c r="I1979" s="33">
        <v>2760.82</v>
      </c>
      <c r="J1979" s="28" t="s">
        <v>21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79</v>
      </c>
      <c r="C1980" s="24">
        <v>44679.614177932097</v>
      </c>
      <c r="D1980" s="22" t="s">
        <v>9</v>
      </c>
      <c r="E1980" s="22" t="s">
        <v>20</v>
      </c>
      <c r="F1980" s="25">
        <v>9.5530000000000008</v>
      </c>
      <c r="G1980" s="22" t="s">
        <v>40</v>
      </c>
      <c r="H1980" s="26">
        <v>617</v>
      </c>
      <c r="I1980" s="27">
        <v>5894.2</v>
      </c>
      <c r="J1980" s="22" t="s">
        <v>21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79</v>
      </c>
      <c r="C1981" s="30">
        <v>44679.614257752699</v>
      </c>
      <c r="D1981" s="28" t="s">
        <v>9</v>
      </c>
      <c r="E1981" s="28" t="s">
        <v>26</v>
      </c>
      <c r="F1981" s="31">
        <v>98.74</v>
      </c>
      <c r="G1981" s="28" t="s">
        <v>40</v>
      </c>
      <c r="H1981" s="32">
        <v>666</v>
      </c>
      <c r="I1981" s="33">
        <v>65760.84</v>
      </c>
      <c r="J1981" s="28" t="s">
        <v>27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79</v>
      </c>
      <c r="C1982" s="24">
        <v>44679.614257752903</v>
      </c>
      <c r="D1982" s="22" t="s">
        <v>9</v>
      </c>
      <c r="E1982" s="22" t="s">
        <v>26</v>
      </c>
      <c r="F1982" s="25">
        <v>98.74</v>
      </c>
      <c r="G1982" s="22" t="s">
        <v>40</v>
      </c>
      <c r="H1982" s="26">
        <v>209</v>
      </c>
      <c r="I1982" s="27">
        <v>20636.66</v>
      </c>
      <c r="J1982" s="22" t="s">
        <v>27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79</v>
      </c>
      <c r="C1983" s="30">
        <v>44679.6147484631</v>
      </c>
      <c r="D1983" s="28" t="s">
        <v>9</v>
      </c>
      <c r="E1983" s="28" t="s">
        <v>26</v>
      </c>
      <c r="F1983" s="31">
        <v>98.74</v>
      </c>
      <c r="G1983" s="28" t="s">
        <v>40</v>
      </c>
      <c r="H1983" s="32">
        <v>202</v>
      </c>
      <c r="I1983" s="33">
        <v>19945.48</v>
      </c>
      <c r="J1983" s="28" t="s">
        <v>22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79</v>
      </c>
      <c r="C1984" s="24">
        <v>44679.614748464097</v>
      </c>
      <c r="D1984" s="22" t="s">
        <v>9</v>
      </c>
      <c r="E1984" s="22" t="s">
        <v>26</v>
      </c>
      <c r="F1984" s="25">
        <v>98.74</v>
      </c>
      <c r="G1984" s="22" t="s">
        <v>40</v>
      </c>
      <c r="H1984" s="26">
        <v>687</v>
      </c>
      <c r="I1984" s="27">
        <v>67834.38</v>
      </c>
      <c r="J1984" s="22" t="s">
        <v>22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79</v>
      </c>
      <c r="C1985" s="30">
        <v>44679.614748464199</v>
      </c>
      <c r="D1985" s="28" t="s">
        <v>9</v>
      </c>
      <c r="E1985" s="28" t="s">
        <v>26</v>
      </c>
      <c r="F1985" s="31">
        <v>98.74</v>
      </c>
      <c r="G1985" s="28" t="s">
        <v>40</v>
      </c>
      <c r="H1985" s="32">
        <v>202</v>
      </c>
      <c r="I1985" s="33">
        <v>19945.48</v>
      </c>
      <c r="J1985" s="28" t="s">
        <v>22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79</v>
      </c>
      <c r="C1986" s="24">
        <v>44679.614748560103</v>
      </c>
      <c r="D1986" s="22" t="s">
        <v>9</v>
      </c>
      <c r="E1986" s="22" t="s">
        <v>26</v>
      </c>
      <c r="F1986" s="25">
        <v>98.74</v>
      </c>
      <c r="G1986" s="22" t="s">
        <v>40</v>
      </c>
      <c r="H1986" s="26">
        <v>743</v>
      </c>
      <c r="I1986" s="27">
        <v>73363.820000000007</v>
      </c>
      <c r="J1986" s="22" t="s">
        <v>27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79</v>
      </c>
      <c r="C1987" s="30">
        <v>44679.614882898997</v>
      </c>
      <c r="D1987" s="28" t="s">
        <v>9</v>
      </c>
      <c r="E1987" s="28" t="s">
        <v>20</v>
      </c>
      <c r="F1987" s="31">
        <v>9.5440000000000005</v>
      </c>
      <c r="G1987" s="28" t="s">
        <v>40</v>
      </c>
      <c r="H1987" s="32">
        <v>863</v>
      </c>
      <c r="I1987" s="33">
        <v>8236.4699999999993</v>
      </c>
      <c r="J1987" s="28" t="s">
        <v>21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79</v>
      </c>
      <c r="C1988" s="24">
        <v>44679.6149577611</v>
      </c>
      <c r="D1988" s="22" t="s">
        <v>9</v>
      </c>
      <c r="E1988" s="22" t="s">
        <v>26</v>
      </c>
      <c r="F1988" s="25">
        <v>98.65</v>
      </c>
      <c r="G1988" s="22" t="s">
        <v>40</v>
      </c>
      <c r="H1988" s="26">
        <v>59</v>
      </c>
      <c r="I1988" s="27">
        <v>5820.35</v>
      </c>
      <c r="J1988" s="22" t="s">
        <v>23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79</v>
      </c>
      <c r="C1989" s="30">
        <v>44679.614964858403</v>
      </c>
      <c r="D1989" s="28" t="s">
        <v>9</v>
      </c>
      <c r="E1989" s="28" t="s">
        <v>26</v>
      </c>
      <c r="F1989" s="31">
        <v>98.65</v>
      </c>
      <c r="G1989" s="28" t="s">
        <v>40</v>
      </c>
      <c r="H1989" s="32">
        <v>257</v>
      </c>
      <c r="I1989" s="33">
        <v>25353.05</v>
      </c>
      <c r="J1989" s="28" t="s">
        <v>23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79</v>
      </c>
      <c r="C1990" s="24">
        <v>44679.614964861299</v>
      </c>
      <c r="D1990" s="22" t="s">
        <v>9</v>
      </c>
      <c r="E1990" s="22" t="s">
        <v>26</v>
      </c>
      <c r="F1990" s="25">
        <v>98.65</v>
      </c>
      <c r="G1990" s="22" t="s">
        <v>40</v>
      </c>
      <c r="H1990" s="26">
        <v>320</v>
      </c>
      <c r="I1990" s="27">
        <v>31568</v>
      </c>
      <c r="J1990" s="22" t="s">
        <v>23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79</v>
      </c>
      <c r="C1991" s="30">
        <v>44679.615586300097</v>
      </c>
      <c r="D1991" s="28" t="s">
        <v>9</v>
      </c>
      <c r="E1991" s="28" t="s">
        <v>26</v>
      </c>
      <c r="F1991" s="31">
        <v>98.64</v>
      </c>
      <c r="G1991" s="28" t="s">
        <v>40</v>
      </c>
      <c r="H1991" s="32">
        <v>660</v>
      </c>
      <c r="I1991" s="33">
        <v>65102.400000000001</v>
      </c>
      <c r="J1991" s="28" t="s">
        <v>22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79</v>
      </c>
      <c r="C1992" s="24">
        <v>44679.615586340398</v>
      </c>
      <c r="D1992" s="22" t="s">
        <v>9</v>
      </c>
      <c r="E1992" s="22" t="s">
        <v>26</v>
      </c>
      <c r="F1992" s="25">
        <v>98.64</v>
      </c>
      <c r="G1992" s="22" t="s">
        <v>40</v>
      </c>
      <c r="H1992" s="26">
        <v>953</v>
      </c>
      <c r="I1992" s="27">
        <v>94003.92</v>
      </c>
      <c r="J1992" s="22" t="s">
        <v>27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79</v>
      </c>
      <c r="C1993" s="30">
        <v>44679.615589367997</v>
      </c>
      <c r="D1993" s="28" t="s">
        <v>9</v>
      </c>
      <c r="E1993" s="28" t="s">
        <v>20</v>
      </c>
      <c r="F1993" s="31">
        <v>9.5389999999999997</v>
      </c>
      <c r="G1993" s="28" t="s">
        <v>40</v>
      </c>
      <c r="H1993" s="32">
        <v>1005</v>
      </c>
      <c r="I1993" s="33">
        <v>9586.7000000000007</v>
      </c>
      <c r="J1993" s="28" t="s">
        <v>21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79</v>
      </c>
      <c r="C1994" s="24">
        <v>44679.615992878702</v>
      </c>
      <c r="D1994" s="22" t="s">
        <v>9</v>
      </c>
      <c r="E1994" s="22" t="s">
        <v>26</v>
      </c>
      <c r="F1994" s="25">
        <v>98.58</v>
      </c>
      <c r="G1994" s="22" t="s">
        <v>40</v>
      </c>
      <c r="H1994" s="26">
        <v>748</v>
      </c>
      <c r="I1994" s="27">
        <v>73737.84</v>
      </c>
      <c r="J1994" s="22" t="s">
        <v>27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79</v>
      </c>
      <c r="C1995" s="30">
        <v>44679.6163918151</v>
      </c>
      <c r="D1995" s="28" t="s">
        <v>9</v>
      </c>
      <c r="E1995" s="28" t="s">
        <v>26</v>
      </c>
      <c r="F1995" s="31">
        <v>98.62</v>
      </c>
      <c r="G1995" s="28" t="s">
        <v>40</v>
      </c>
      <c r="H1995" s="32">
        <v>913</v>
      </c>
      <c r="I1995" s="33">
        <v>90040.06</v>
      </c>
      <c r="J1995" s="28" t="s">
        <v>27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79</v>
      </c>
      <c r="C1996" s="24">
        <v>44679.616392124699</v>
      </c>
      <c r="D1996" s="22" t="s">
        <v>9</v>
      </c>
      <c r="E1996" s="22" t="s">
        <v>26</v>
      </c>
      <c r="F1996" s="25">
        <v>98.62</v>
      </c>
      <c r="G1996" s="22" t="s">
        <v>40</v>
      </c>
      <c r="H1996" s="26">
        <v>57</v>
      </c>
      <c r="I1996" s="27">
        <v>5621.34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79</v>
      </c>
      <c r="C1997" s="30">
        <v>44679.616397735903</v>
      </c>
      <c r="D1997" s="28" t="s">
        <v>9</v>
      </c>
      <c r="E1997" s="28" t="s">
        <v>26</v>
      </c>
      <c r="F1997" s="31">
        <v>98.62</v>
      </c>
      <c r="G1997" s="28" t="s">
        <v>40</v>
      </c>
      <c r="H1997" s="32">
        <v>270</v>
      </c>
      <c r="I1997" s="33">
        <v>26627.4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79</v>
      </c>
      <c r="C1998" s="24">
        <v>44679.6165533772</v>
      </c>
      <c r="D1998" s="22" t="s">
        <v>9</v>
      </c>
      <c r="E1998" s="22" t="s">
        <v>26</v>
      </c>
      <c r="F1998" s="25">
        <v>98.56</v>
      </c>
      <c r="G1998" s="22" t="s">
        <v>40</v>
      </c>
      <c r="H1998" s="26">
        <v>193</v>
      </c>
      <c r="I1998" s="27">
        <v>19022.080000000002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79</v>
      </c>
      <c r="C1999" s="30">
        <v>44679.616553378699</v>
      </c>
      <c r="D1999" s="28" t="s">
        <v>9</v>
      </c>
      <c r="E1999" s="28" t="s">
        <v>26</v>
      </c>
      <c r="F1999" s="31">
        <v>98.56</v>
      </c>
      <c r="G1999" s="28" t="s">
        <v>40</v>
      </c>
      <c r="H1999" s="32">
        <v>100</v>
      </c>
      <c r="I1999" s="33">
        <v>9856</v>
      </c>
      <c r="J1999" s="28" t="s">
        <v>22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79</v>
      </c>
      <c r="C2000" s="24">
        <v>44679.616778841999</v>
      </c>
      <c r="D2000" s="22" t="s">
        <v>9</v>
      </c>
      <c r="E2000" s="22" t="s">
        <v>26</v>
      </c>
      <c r="F2000" s="25">
        <v>98.53</v>
      </c>
      <c r="G2000" s="22" t="s">
        <v>40</v>
      </c>
      <c r="H2000" s="26">
        <v>952</v>
      </c>
      <c r="I2000" s="27">
        <v>93800.56</v>
      </c>
      <c r="J2000" s="22" t="s">
        <v>22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79</v>
      </c>
      <c r="C2001" s="30">
        <v>44679.616897654902</v>
      </c>
      <c r="D2001" s="28" t="s">
        <v>9</v>
      </c>
      <c r="E2001" s="28" t="s">
        <v>20</v>
      </c>
      <c r="F2001" s="31">
        <v>9.5289999999999999</v>
      </c>
      <c r="G2001" s="28" t="s">
        <v>40</v>
      </c>
      <c r="H2001" s="32">
        <v>1172</v>
      </c>
      <c r="I2001" s="33">
        <v>11167.99</v>
      </c>
      <c r="J2001" s="28" t="s">
        <v>21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79</v>
      </c>
      <c r="C2002" s="24">
        <v>44679.616897654902</v>
      </c>
      <c r="D2002" s="22" t="s">
        <v>9</v>
      </c>
      <c r="E2002" s="22" t="s">
        <v>20</v>
      </c>
      <c r="F2002" s="25">
        <v>9.5289999999999999</v>
      </c>
      <c r="G2002" s="22" t="s">
        <v>40</v>
      </c>
      <c r="H2002" s="26">
        <v>997</v>
      </c>
      <c r="I2002" s="27">
        <v>9500.41</v>
      </c>
      <c r="J2002" s="22" t="s">
        <v>21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79</v>
      </c>
      <c r="C2003" s="30">
        <v>44679.616897655098</v>
      </c>
      <c r="D2003" s="28" t="s">
        <v>9</v>
      </c>
      <c r="E2003" s="28" t="s">
        <v>20</v>
      </c>
      <c r="F2003" s="31">
        <v>9.5289999999999999</v>
      </c>
      <c r="G2003" s="28" t="s">
        <v>40</v>
      </c>
      <c r="H2003" s="32">
        <v>131</v>
      </c>
      <c r="I2003" s="33">
        <v>1248.3</v>
      </c>
      <c r="J2003" s="28" t="s">
        <v>21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79</v>
      </c>
      <c r="C2004" s="24">
        <v>44679.617071180401</v>
      </c>
      <c r="D2004" s="22" t="s">
        <v>9</v>
      </c>
      <c r="E2004" s="22" t="s">
        <v>26</v>
      </c>
      <c r="F2004" s="25">
        <v>98.55</v>
      </c>
      <c r="G2004" s="22" t="s">
        <v>40</v>
      </c>
      <c r="H2004" s="26">
        <v>800</v>
      </c>
      <c r="I2004" s="27">
        <v>78840</v>
      </c>
      <c r="J2004" s="22" t="s">
        <v>22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79</v>
      </c>
      <c r="C2005" s="30">
        <v>44679.617071181601</v>
      </c>
      <c r="D2005" s="28" t="s">
        <v>9</v>
      </c>
      <c r="E2005" s="28" t="s">
        <v>26</v>
      </c>
      <c r="F2005" s="31">
        <v>98.55</v>
      </c>
      <c r="G2005" s="28" t="s">
        <v>40</v>
      </c>
      <c r="H2005" s="32">
        <v>134</v>
      </c>
      <c r="I2005" s="33">
        <v>13205.7</v>
      </c>
      <c r="J2005" s="28" t="s">
        <v>22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79</v>
      </c>
      <c r="C2006" s="24">
        <v>44679.617936711402</v>
      </c>
      <c r="D2006" s="22" t="s">
        <v>9</v>
      </c>
      <c r="E2006" s="22" t="s">
        <v>26</v>
      </c>
      <c r="F2006" s="25">
        <v>98.54</v>
      </c>
      <c r="G2006" s="22" t="s">
        <v>40</v>
      </c>
      <c r="H2006" s="26">
        <v>982</v>
      </c>
      <c r="I2006" s="27">
        <v>96766.28</v>
      </c>
      <c r="J2006" s="22" t="s">
        <v>24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79</v>
      </c>
      <c r="C2007" s="30">
        <v>44679.617936806397</v>
      </c>
      <c r="D2007" s="28" t="s">
        <v>9</v>
      </c>
      <c r="E2007" s="28" t="s">
        <v>28</v>
      </c>
      <c r="F2007" s="31">
        <v>70.94</v>
      </c>
      <c r="G2007" s="28" t="s">
        <v>40</v>
      </c>
      <c r="H2007" s="32">
        <v>600</v>
      </c>
      <c r="I2007" s="33">
        <v>42564</v>
      </c>
      <c r="J2007" s="28" t="s">
        <v>29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79</v>
      </c>
      <c r="C2008" s="24">
        <v>44679.6179368066</v>
      </c>
      <c r="D2008" s="22" t="s">
        <v>9</v>
      </c>
      <c r="E2008" s="22" t="s">
        <v>28</v>
      </c>
      <c r="F2008" s="25">
        <v>70.94</v>
      </c>
      <c r="G2008" s="22" t="s">
        <v>40</v>
      </c>
      <c r="H2008" s="26">
        <v>300</v>
      </c>
      <c r="I2008" s="27">
        <v>21282</v>
      </c>
      <c r="J2008" s="22" t="s">
        <v>29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79</v>
      </c>
      <c r="C2009" s="30">
        <v>44679.617936807001</v>
      </c>
      <c r="D2009" s="28" t="s">
        <v>9</v>
      </c>
      <c r="E2009" s="28" t="s">
        <v>28</v>
      </c>
      <c r="F2009" s="31">
        <v>70.94</v>
      </c>
      <c r="G2009" s="28" t="s">
        <v>40</v>
      </c>
      <c r="H2009" s="32">
        <v>36</v>
      </c>
      <c r="I2009" s="33">
        <v>2553.84</v>
      </c>
      <c r="J2009" s="28" t="s">
        <v>29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79</v>
      </c>
      <c r="C2010" s="24">
        <v>44679.617936807401</v>
      </c>
      <c r="D2010" s="22" t="s">
        <v>9</v>
      </c>
      <c r="E2010" s="22" t="s">
        <v>26</v>
      </c>
      <c r="F2010" s="25">
        <v>98.54</v>
      </c>
      <c r="G2010" s="22" t="s">
        <v>40</v>
      </c>
      <c r="H2010" s="26">
        <v>18</v>
      </c>
      <c r="I2010" s="27">
        <v>1773.72</v>
      </c>
      <c r="J2010" s="22" t="s">
        <v>27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79</v>
      </c>
      <c r="C2011" s="30">
        <v>44679.617936807699</v>
      </c>
      <c r="D2011" s="28" t="s">
        <v>9</v>
      </c>
      <c r="E2011" s="28" t="s">
        <v>28</v>
      </c>
      <c r="F2011" s="31">
        <v>70.94</v>
      </c>
      <c r="G2011" s="28" t="s">
        <v>40</v>
      </c>
      <c r="H2011" s="32">
        <v>123</v>
      </c>
      <c r="I2011" s="33">
        <v>8725.6200000000008</v>
      </c>
      <c r="J2011" s="28" t="s">
        <v>29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79</v>
      </c>
      <c r="C2012" s="24">
        <v>44679.618141369298</v>
      </c>
      <c r="D2012" s="22" t="s">
        <v>9</v>
      </c>
      <c r="E2012" s="22" t="s">
        <v>20</v>
      </c>
      <c r="F2012" s="25">
        <v>9.5289999999999999</v>
      </c>
      <c r="G2012" s="22" t="s">
        <v>40</v>
      </c>
      <c r="H2012" s="26">
        <v>1228</v>
      </c>
      <c r="I2012" s="27">
        <v>11701.61</v>
      </c>
      <c r="J2012" s="22" t="s">
        <v>21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79</v>
      </c>
      <c r="C2013" s="30">
        <v>44679.618141369298</v>
      </c>
      <c r="D2013" s="28" t="s">
        <v>9</v>
      </c>
      <c r="E2013" s="28" t="s">
        <v>20</v>
      </c>
      <c r="F2013" s="31">
        <v>9.5289999999999999</v>
      </c>
      <c r="G2013" s="28" t="s">
        <v>40</v>
      </c>
      <c r="H2013" s="32">
        <v>1172</v>
      </c>
      <c r="I2013" s="33">
        <v>11167.99</v>
      </c>
      <c r="J2013" s="28" t="s">
        <v>21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79</v>
      </c>
      <c r="C2014" s="24">
        <v>44679.618141369603</v>
      </c>
      <c r="D2014" s="22" t="s">
        <v>9</v>
      </c>
      <c r="E2014" s="22" t="s">
        <v>20</v>
      </c>
      <c r="F2014" s="25">
        <v>9.5289999999999999</v>
      </c>
      <c r="G2014" s="22" t="s">
        <v>40</v>
      </c>
      <c r="H2014" s="26">
        <v>157</v>
      </c>
      <c r="I2014" s="27">
        <v>1496.05</v>
      </c>
      <c r="J2014" s="22" t="s">
        <v>21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79</v>
      </c>
      <c r="C2015" s="30">
        <v>44679.618141375897</v>
      </c>
      <c r="D2015" s="28" t="s">
        <v>9</v>
      </c>
      <c r="E2015" s="28" t="s">
        <v>26</v>
      </c>
      <c r="F2015" s="31">
        <v>98.51</v>
      </c>
      <c r="G2015" s="28" t="s">
        <v>40</v>
      </c>
      <c r="H2015" s="32">
        <v>965</v>
      </c>
      <c r="I2015" s="33">
        <v>95062.15</v>
      </c>
      <c r="J2015" s="28" t="s">
        <v>27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79</v>
      </c>
      <c r="C2016" s="24">
        <v>44679.618141376202</v>
      </c>
      <c r="D2016" s="22" t="s">
        <v>9</v>
      </c>
      <c r="E2016" s="22" t="s">
        <v>26</v>
      </c>
      <c r="F2016" s="25">
        <v>98.51</v>
      </c>
      <c r="G2016" s="22" t="s">
        <v>40</v>
      </c>
      <c r="H2016" s="26">
        <v>61</v>
      </c>
      <c r="I2016" s="27">
        <v>6009.11</v>
      </c>
      <c r="J2016" s="22" t="s">
        <v>27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79</v>
      </c>
      <c r="C2017" s="30">
        <v>44679.618141472798</v>
      </c>
      <c r="D2017" s="28" t="s">
        <v>9</v>
      </c>
      <c r="E2017" s="28" t="s">
        <v>26</v>
      </c>
      <c r="F2017" s="31">
        <v>98.51</v>
      </c>
      <c r="G2017" s="28" t="s">
        <v>40</v>
      </c>
      <c r="H2017" s="32">
        <v>1256</v>
      </c>
      <c r="I2017" s="33">
        <v>123728.56</v>
      </c>
      <c r="J2017" s="28" t="s">
        <v>22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79</v>
      </c>
      <c r="C2018" s="24">
        <v>44679.618141497202</v>
      </c>
      <c r="D2018" s="22" t="s">
        <v>9</v>
      </c>
      <c r="E2018" s="22" t="s">
        <v>26</v>
      </c>
      <c r="F2018" s="25">
        <v>98.51</v>
      </c>
      <c r="G2018" s="22" t="s">
        <v>40</v>
      </c>
      <c r="H2018" s="26">
        <v>237</v>
      </c>
      <c r="I2018" s="27">
        <v>23346.87</v>
      </c>
      <c r="J2018" s="22" t="s">
        <v>23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79</v>
      </c>
      <c r="C2019" s="30">
        <v>44679.618343930699</v>
      </c>
      <c r="D2019" s="28" t="s">
        <v>9</v>
      </c>
      <c r="E2019" s="28" t="s">
        <v>20</v>
      </c>
      <c r="F2019" s="31">
        <v>9.5169999999999995</v>
      </c>
      <c r="G2019" s="28" t="s">
        <v>40</v>
      </c>
      <c r="H2019" s="32">
        <v>664</v>
      </c>
      <c r="I2019" s="33">
        <v>6319.29</v>
      </c>
      <c r="J2019" s="28" t="s">
        <v>21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79</v>
      </c>
      <c r="C2020" s="24">
        <v>44679.618343931099</v>
      </c>
      <c r="D2020" s="22" t="s">
        <v>9</v>
      </c>
      <c r="E2020" s="22" t="s">
        <v>20</v>
      </c>
      <c r="F2020" s="25">
        <v>9.5169999999999995</v>
      </c>
      <c r="G2020" s="22" t="s">
        <v>40</v>
      </c>
      <c r="H2020" s="26">
        <v>544</v>
      </c>
      <c r="I2020" s="27">
        <v>5177.25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79</v>
      </c>
      <c r="C2021" s="30">
        <v>44679.618809075502</v>
      </c>
      <c r="D2021" s="28" t="s">
        <v>9</v>
      </c>
      <c r="E2021" s="28" t="s">
        <v>26</v>
      </c>
      <c r="F2021" s="31">
        <v>98.4</v>
      </c>
      <c r="G2021" s="28" t="s">
        <v>40</v>
      </c>
      <c r="H2021" s="32">
        <v>512</v>
      </c>
      <c r="I2021" s="33">
        <v>50380.800000000003</v>
      </c>
      <c r="J2021" s="28" t="s">
        <v>23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79</v>
      </c>
      <c r="C2022" s="24">
        <v>44679.618809077001</v>
      </c>
      <c r="D2022" s="22" t="s">
        <v>9</v>
      </c>
      <c r="E2022" s="22" t="s">
        <v>26</v>
      </c>
      <c r="F2022" s="25">
        <v>98.4</v>
      </c>
      <c r="G2022" s="22" t="s">
        <v>40</v>
      </c>
      <c r="H2022" s="26">
        <v>508</v>
      </c>
      <c r="I2022" s="27">
        <v>49987.199999999997</v>
      </c>
      <c r="J2022" s="22" t="s">
        <v>22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79</v>
      </c>
      <c r="C2023" s="30">
        <v>44679.618993755299</v>
      </c>
      <c r="D2023" s="28" t="s">
        <v>9</v>
      </c>
      <c r="E2023" s="28" t="s">
        <v>26</v>
      </c>
      <c r="F2023" s="31">
        <v>98.39</v>
      </c>
      <c r="G2023" s="28" t="s">
        <v>40</v>
      </c>
      <c r="H2023" s="32">
        <v>653</v>
      </c>
      <c r="I2023" s="33">
        <v>64248.67</v>
      </c>
      <c r="J2023" s="28" t="s">
        <v>23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79</v>
      </c>
      <c r="C2024" s="24">
        <v>44679.618993755503</v>
      </c>
      <c r="D2024" s="22" t="s">
        <v>9</v>
      </c>
      <c r="E2024" s="22" t="s">
        <v>26</v>
      </c>
      <c r="F2024" s="25">
        <v>98.39</v>
      </c>
      <c r="G2024" s="22" t="s">
        <v>40</v>
      </c>
      <c r="H2024" s="26">
        <v>1209</v>
      </c>
      <c r="I2024" s="27">
        <v>118953.51</v>
      </c>
      <c r="J2024" s="22" t="s">
        <v>22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79</v>
      </c>
      <c r="C2025" s="30">
        <v>44679.619036848497</v>
      </c>
      <c r="D2025" s="28" t="s">
        <v>9</v>
      </c>
      <c r="E2025" s="28" t="s">
        <v>26</v>
      </c>
      <c r="F2025" s="31">
        <v>98.33</v>
      </c>
      <c r="G2025" s="28" t="s">
        <v>40</v>
      </c>
      <c r="H2025" s="32">
        <v>620</v>
      </c>
      <c r="I2025" s="33">
        <v>60964.6</v>
      </c>
      <c r="J2025" s="28" t="s">
        <v>27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79</v>
      </c>
      <c r="C2026" s="24">
        <v>44679.619413517401</v>
      </c>
      <c r="D2026" s="22" t="s">
        <v>9</v>
      </c>
      <c r="E2026" s="22" t="s">
        <v>26</v>
      </c>
      <c r="F2026" s="25">
        <v>98.4</v>
      </c>
      <c r="G2026" s="22" t="s">
        <v>40</v>
      </c>
      <c r="H2026" s="26">
        <v>110</v>
      </c>
      <c r="I2026" s="27">
        <v>10824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79</v>
      </c>
      <c r="C2027" s="30">
        <v>44679.619413517597</v>
      </c>
      <c r="D2027" s="28" t="s">
        <v>9</v>
      </c>
      <c r="E2027" s="28" t="s">
        <v>26</v>
      </c>
      <c r="F2027" s="31">
        <v>98.4</v>
      </c>
      <c r="G2027" s="28" t="s">
        <v>40</v>
      </c>
      <c r="H2027" s="32">
        <v>565</v>
      </c>
      <c r="I2027" s="33">
        <v>55596</v>
      </c>
      <c r="J2027" s="28" t="s">
        <v>27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79</v>
      </c>
      <c r="C2028" s="24">
        <v>44679.619545268601</v>
      </c>
      <c r="D2028" s="22" t="s">
        <v>9</v>
      </c>
      <c r="E2028" s="22" t="s">
        <v>26</v>
      </c>
      <c r="F2028" s="25">
        <v>98.35</v>
      </c>
      <c r="G2028" s="22" t="s">
        <v>40</v>
      </c>
      <c r="H2028" s="26">
        <v>761</v>
      </c>
      <c r="I2028" s="27">
        <v>74844.350000000006</v>
      </c>
      <c r="J2028" s="22" t="s">
        <v>22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79</v>
      </c>
      <c r="C2029" s="30">
        <v>44679.619689802799</v>
      </c>
      <c r="D2029" s="28" t="s">
        <v>9</v>
      </c>
      <c r="E2029" s="28" t="s">
        <v>20</v>
      </c>
      <c r="F2029" s="31">
        <v>9.5079999999999991</v>
      </c>
      <c r="G2029" s="28" t="s">
        <v>40</v>
      </c>
      <c r="H2029" s="32">
        <v>100</v>
      </c>
      <c r="I2029" s="33">
        <v>950.8</v>
      </c>
      <c r="J2029" s="28" t="s">
        <v>22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79</v>
      </c>
      <c r="C2030" s="24">
        <v>44679.619694872199</v>
      </c>
      <c r="D2030" s="22" t="s">
        <v>9</v>
      </c>
      <c r="E2030" s="22" t="s">
        <v>20</v>
      </c>
      <c r="F2030" s="25">
        <v>9.5079999999999991</v>
      </c>
      <c r="G2030" s="22" t="s">
        <v>40</v>
      </c>
      <c r="H2030" s="26">
        <v>64</v>
      </c>
      <c r="I2030" s="27">
        <v>608.51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79</v>
      </c>
      <c r="C2031" s="30">
        <v>44679.619708596598</v>
      </c>
      <c r="D2031" s="28" t="s">
        <v>9</v>
      </c>
      <c r="E2031" s="28" t="s">
        <v>20</v>
      </c>
      <c r="F2031" s="31">
        <v>9.5079999999999991</v>
      </c>
      <c r="G2031" s="28" t="s">
        <v>40</v>
      </c>
      <c r="H2031" s="32">
        <v>99</v>
      </c>
      <c r="I2031" s="33">
        <v>941.29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79</v>
      </c>
      <c r="C2032" s="24">
        <v>44679.619713605403</v>
      </c>
      <c r="D2032" s="22" t="s">
        <v>9</v>
      </c>
      <c r="E2032" s="22" t="s">
        <v>20</v>
      </c>
      <c r="F2032" s="25">
        <v>9.5079999999999991</v>
      </c>
      <c r="G2032" s="22" t="s">
        <v>40</v>
      </c>
      <c r="H2032" s="26">
        <v>100</v>
      </c>
      <c r="I2032" s="27">
        <v>950.8</v>
      </c>
      <c r="J2032" s="22" t="s">
        <v>22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79</v>
      </c>
      <c r="C2033" s="30">
        <v>44679.619718648297</v>
      </c>
      <c r="D2033" s="28" t="s">
        <v>9</v>
      </c>
      <c r="E2033" s="28" t="s">
        <v>20</v>
      </c>
      <c r="F2033" s="31">
        <v>9.5079999999999991</v>
      </c>
      <c r="G2033" s="28" t="s">
        <v>40</v>
      </c>
      <c r="H2033" s="32">
        <v>100</v>
      </c>
      <c r="I2033" s="33">
        <v>950.8</v>
      </c>
      <c r="J2033" s="28" t="s">
        <v>22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79</v>
      </c>
      <c r="C2034" s="24">
        <v>44679.619723694697</v>
      </c>
      <c r="D2034" s="22" t="s">
        <v>9</v>
      </c>
      <c r="E2034" s="22" t="s">
        <v>20</v>
      </c>
      <c r="F2034" s="25">
        <v>9.5079999999999991</v>
      </c>
      <c r="G2034" s="22" t="s">
        <v>40</v>
      </c>
      <c r="H2034" s="26">
        <v>100</v>
      </c>
      <c r="I2034" s="27">
        <v>950.8</v>
      </c>
      <c r="J2034" s="22" t="s">
        <v>22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79</v>
      </c>
      <c r="C2035" s="30">
        <v>44679.619772939302</v>
      </c>
      <c r="D2035" s="28" t="s">
        <v>9</v>
      </c>
      <c r="E2035" s="28" t="s">
        <v>20</v>
      </c>
      <c r="F2035" s="31">
        <v>9.5069999999999997</v>
      </c>
      <c r="G2035" s="28" t="s">
        <v>40</v>
      </c>
      <c r="H2035" s="32">
        <v>1185</v>
      </c>
      <c r="I2035" s="33">
        <v>11265.8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79</v>
      </c>
      <c r="C2036" s="24">
        <v>44679.619773067599</v>
      </c>
      <c r="D2036" s="22" t="s">
        <v>9</v>
      </c>
      <c r="E2036" s="22" t="s">
        <v>26</v>
      </c>
      <c r="F2036" s="25">
        <v>98.31</v>
      </c>
      <c r="G2036" s="22" t="s">
        <v>40</v>
      </c>
      <c r="H2036" s="26">
        <v>770</v>
      </c>
      <c r="I2036" s="27">
        <v>75698.7</v>
      </c>
      <c r="J2036" s="22" t="s">
        <v>27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79</v>
      </c>
      <c r="C2037" s="30">
        <v>44679.6200784713</v>
      </c>
      <c r="D2037" s="28" t="s">
        <v>9</v>
      </c>
      <c r="E2037" s="28" t="s">
        <v>26</v>
      </c>
      <c r="F2037" s="31">
        <v>98.28</v>
      </c>
      <c r="G2037" s="28" t="s">
        <v>40</v>
      </c>
      <c r="H2037" s="32">
        <v>513</v>
      </c>
      <c r="I2037" s="33">
        <v>50417.64</v>
      </c>
      <c r="J2037" s="28" t="s">
        <v>22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79</v>
      </c>
      <c r="C2038" s="24">
        <v>44679.620078471497</v>
      </c>
      <c r="D2038" s="22" t="s">
        <v>9</v>
      </c>
      <c r="E2038" s="22" t="s">
        <v>26</v>
      </c>
      <c r="F2038" s="25">
        <v>98.28</v>
      </c>
      <c r="G2038" s="22" t="s">
        <v>40</v>
      </c>
      <c r="H2038" s="26">
        <v>299</v>
      </c>
      <c r="I2038" s="27">
        <v>29385.72</v>
      </c>
      <c r="J2038" s="22" t="s">
        <v>22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79</v>
      </c>
      <c r="C2039" s="30">
        <v>44679.620078477899</v>
      </c>
      <c r="D2039" s="28" t="s">
        <v>9</v>
      </c>
      <c r="E2039" s="28" t="s">
        <v>20</v>
      </c>
      <c r="F2039" s="31">
        <v>9.5009999999999994</v>
      </c>
      <c r="G2039" s="28" t="s">
        <v>40</v>
      </c>
      <c r="H2039" s="32">
        <v>43</v>
      </c>
      <c r="I2039" s="33">
        <v>408.54</v>
      </c>
      <c r="J2039" s="28" t="s">
        <v>22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79</v>
      </c>
      <c r="C2040" s="24">
        <v>44679.620078479602</v>
      </c>
      <c r="D2040" s="22" t="s">
        <v>9</v>
      </c>
      <c r="E2040" s="22" t="s">
        <v>20</v>
      </c>
      <c r="F2040" s="25">
        <v>9.5009999999999994</v>
      </c>
      <c r="G2040" s="22" t="s">
        <v>40</v>
      </c>
      <c r="H2040" s="26">
        <v>57</v>
      </c>
      <c r="I2040" s="27">
        <v>541.55999999999995</v>
      </c>
      <c r="J2040" s="22" t="s">
        <v>22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79</v>
      </c>
      <c r="C2041" s="30">
        <v>44679.620078685301</v>
      </c>
      <c r="D2041" s="28" t="s">
        <v>9</v>
      </c>
      <c r="E2041" s="28" t="s">
        <v>20</v>
      </c>
      <c r="F2041" s="31">
        <v>9.5009999999999994</v>
      </c>
      <c r="G2041" s="28" t="s">
        <v>40</v>
      </c>
      <c r="H2041" s="32">
        <v>71</v>
      </c>
      <c r="I2041" s="33">
        <v>674.57</v>
      </c>
      <c r="J2041" s="28" t="s">
        <v>22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79</v>
      </c>
      <c r="C2042" s="24">
        <v>44679.620078686203</v>
      </c>
      <c r="D2042" s="22" t="s">
        <v>9</v>
      </c>
      <c r="E2042" s="22" t="s">
        <v>20</v>
      </c>
      <c r="F2042" s="25">
        <v>9.5009999999999994</v>
      </c>
      <c r="G2042" s="22" t="s">
        <v>40</v>
      </c>
      <c r="H2042" s="26">
        <v>1378</v>
      </c>
      <c r="I2042" s="27">
        <v>13092.38</v>
      </c>
      <c r="J2042" s="22" t="s">
        <v>22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79</v>
      </c>
      <c r="C2043" s="30">
        <v>44679.620289647602</v>
      </c>
      <c r="D2043" s="28" t="s">
        <v>9</v>
      </c>
      <c r="E2043" s="28" t="s">
        <v>26</v>
      </c>
      <c r="F2043" s="31">
        <v>98.23</v>
      </c>
      <c r="G2043" s="28" t="s">
        <v>40</v>
      </c>
      <c r="H2043" s="32">
        <v>10</v>
      </c>
      <c r="I2043" s="33">
        <v>982.3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79</v>
      </c>
      <c r="C2044" s="24">
        <v>44679.620693537901</v>
      </c>
      <c r="D2044" s="22" t="s">
        <v>9</v>
      </c>
      <c r="E2044" s="22" t="s">
        <v>26</v>
      </c>
      <c r="F2044" s="25">
        <v>98.25</v>
      </c>
      <c r="G2044" s="22" t="s">
        <v>40</v>
      </c>
      <c r="H2044" s="26">
        <v>621</v>
      </c>
      <c r="I2044" s="27">
        <v>61013.25</v>
      </c>
      <c r="J2044" s="22" t="s">
        <v>22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79</v>
      </c>
      <c r="C2045" s="30">
        <v>44679.620693606797</v>
      </c>
      <c r="D2045" s="28" t="s">
        <v>9</v>
      </c>
      <c r="E2045" s="28" t="s">
        <v>26</v>
      </c>
      <c r="F2045" s="31">
        <v>98.25</v>
      </c>
      <c r="G2045" s="28" t="s">
        <v>40</v>
      </c>
      <c r="H2045" s="32">
        <v>254</v>
      </c>
      <c r="I2045" s="33">
        <v>24955.5</v>
      </c>
      <c r="J2045" s="28" t="s">
        <v>27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79</v>
      </c>
      <c r="C2046" s="24">
        <v>44679.620693846598</v>
      </c>
      <c r="D2046" s="22" t="s">
        <v>9</v>
      </c>
      <c r="E2046" s="22" t="s">
        <v>26</v>
      </c>
      <c r="F2046" s="25">
        <v>98.25</v>
      </c>
      <c r="G2046" s="22" t="s">
        <v>40</v>
      </c>
      <c r="H2046" s="26">
        <v>9</v>
      </c>
      <c r="I2046" s="27">
        <v>884.25</v>
      </c>
      <c r="J2046" s="22" t="s">
        <v>27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79</v>
      </c>
      <c r="C2047" s="30">
        <v>44679.620892538202</v>
      </c>
      <c r="D2047" s="28" t="s">
        <v>9</v>
      </c>
      <c r="E2047" s="28" t="s">
        <v>26</v>
      </c>
      <c r="F2047" s="31">
        <v>98.23</v>
      </c>
      <c r="G2047" s="28" t="s">
        <v>40</v>
      </c>
      <c r="H2047" s="32">
        <v>727</v>
      </c>
      <c r="I2047" s="33">
        <v>71413.210000000006</v>
      </c>
      <c r="J2047" s="28" t="s">
        <v>27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79</v>
      </c>
      <c r="C2048" s="24">
        <v>44679.6208925385</v>
      </c>
      <c r="D2048" s="22" t="s">
        <v>9</v>
      </c>
      <c r="E2048" s="22" t="s">
        <v>26</v>
      </c>
      <c r="F2048" s="25">
        <v>98.23</v>
      </c>
      <c r="G2048" s="22" t="s">
        <v>40</v>
      </c>
      <c r="H2048" s="26">
        <v>178</v>
      </c>
      <c r="I2048" s="27">
        <v>17484.939999999999</v>
      </c>
      <c r="J2048" s="22" t="s">
        <v>27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79</v>
      </c>
      <c r="C2049" s="30">
        <v>44679.621055741103</v>
      </c>
      <c r="D2049" s="28" t="s">
        <v>9</v>
      </c>
      <c r="E2049" s="28" t="s">
        <v>26</v>
      </c>
      <c r="F2049" s="31">
        <v>98.21</v>
      </c>
      <c r="G2049" s="28" t="s">
        <v>40</v>
      </c>
      <c r="H2049" s="32">
        <v>391</v>
      </c>
      <c r="I2049" s="33">
        <v>38400.11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79</v>
      </c>
      <c r="C2050" s="24">
        <v>44679.6210732287</v>
      </c>
      <c r="D2050" s="22" t="s">
        <v>9</v>
      </c>
      <c r="E2050" s="22" t="s">
        <v>26</v>
      </c>
      <c r="F2050" s="25">
        <v>98.21</v>
      </c>
      <c r="G2050" s="22" t="s">
        <v>40</v>
      </c>
      <c r="H2050" s="26">
        <v>407</v>
      </c>
      <c r="I2050" s="27">
        <v>39971.47</v>
      </c>
      <c r="J2050" s="22" t="s">
        <v>27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79</v>
      </c>
      <c r="C2051" s="30">
        <v>44679.621425363701</v>
      </c>
      <c r="D2051" s="28" t="s">
        <v>9</v>
      </c>
      <c r="E2051" s="28" t="s">
        <v>26</v>
      </c>
      <c r="F2051" s="31">
        <v>98.15</v>
      </c>
      <c r="G2051" s="28" t="s">
        <v>40</v>
      </c>
      <c r="H2051" s="32">
        <v>78</v>
      </c>
      <c r="I2051" s="33">
        <v>7655.7</v>
      </c>
      <c r="J2051" s="28" t="s">
        <v>27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79</v>
      </c>
      <c r="C2052" s="24">
        <v>44679.621430623898</v>
      </c>
      <c r="D2052" s="22" t="s">
        <v>9</v>
      </c>
      <c r="E2052" s="22" t="s">
        <v>26</v>
      </c>
      <c r="F2052" s="25">
        <v>98.15</v>
      </c>
      <c r="G2052" s="22" t="s">
        <v>40</v>
      </c>
      <c r="H2052" s="26">
        <v>749</v>
      </c>
      <c r="I2052" s="27">
        <v>73514.350000000006</v>
      </c>
      <c r="J2052" s="22" t="s">
        <v>27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79</v>
      </c>
      <c r="C2053" s="30">
        <v>44679.621441119503</v>
      </c>
      <c r="D2053" s="28" t="s">
        <v>9</v>
      </c>
      <c r="E2053" s="28" t="s">
        <v>20</v>
      </c>
      <c r="F2053" s="31">
        <v>9.4949999999999992</v>
      </c>
      <c r="G2053" s="28" t="s">
        <v>40</v>
      </c>
      <c r="H2053" s="32">
        <v>1496</v>
      </c>
      <c r="I2053" s="33">
        <v>14204.52</v>
      </c>
      <c r="J2053" s="28" t="s">
        <v>21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79</v>
      </c>
      <c r="C2054" s="24">
        <v>44679.621594967401</v>
      </c>
      <c r="D2054" s="22" t="s">
        <v>9</v>
      </c>
      <c r="E2054" s="22" t="s">
        <v>26</v>
      </c>
      <c r="F2054" s="25">
        <v>98.2</v>
      </c>
      <c r="G2054" s="22" t="s">
        <v>40</v>
      </c>
      <c r="H2054" s="26">
        <v>1011</v>
      </c>
      <c r="I2054" s="27">
        <v>99280.2</v>
      </c>
      <c r="J2054" s="22" t="s">
        <v>23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79</v>
      </c>
      <c r="C2055" s="30">
        <v>44679.621598493497</v>
      </c>
      <c r="D2055" s="28" t="s">
        <v>9</v>
      </c>
      <c r="E2055" s="28" t="s">
        <v>20</v>
      </c>
      <c r="F2055" s="31">
        <v>9.4979999999999993</v>
      </c>
      <c r="G2055" s="28" t="s">
        <v>40</v>
      </c>
      <c r="H2055" s="32">
        <v>100</v>
      </c>
      <c r="I2055" s="33">
        <v>949.8</v>
      </c>
      <c r="J2055" s="28" t="s">
        <v>22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79</v>
      </c>
      <c r="C2056" s="24">
        <v>44679.6215989661</v>
      </c>
      <c r="D2056" s="22" t="s">
        <v>9</v>
      </c>
      <c r="E2056" s="22" t="s">
        <v>20</v>
      </c>
      <c r="F2056" s="25">
        <v>9.4979999999999993</v>
      </c>
      <c r="G2056" s="22" t="s">
        <v>40</v>
      </c>
      <c r="H2056" s="26">
        <v>1000</v>
      </c>
      <c r="I2056" s="27">
        <v>9498</v>
      </c>
      <c r="J2056" s="22" t="s">
        <v>22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79</v>
      </c>
      <c r="C2057" s="30">
        <v>44679.621598967002</v>
      </c>
      <c r="D2057" s="28" t="s">
        <v>9</v>
      </c>
      <c r="E2057" s="28" t="s">
        <v>20</v>
      </c>
      <c r="F2057" s="31">
        <v>9.4979999999999993</v>
      </c>
      <c r="G2057" s="28" t="s">
        <v>40</v>
      </c>
      <c r="H2057" s="32">
        <v>441</v>
      </c>
      <c r="I2057" s="33">
        <v>4188.62</v>
      </c>
      <c r="J2057" s="28" t="s">
        <v>22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79</v>
      </c>
      <c r="C2058" s="24">
        <v>44679.622352366103</v>
      </c>
      <c r="D2058" s="22" t="s">
        <v>9</v>
      </c>
      <c r="E2058" s="22" t="s">
        <v>26</v>
      </c>
      <c r="F2058" s="25">
        <v>98.17</v>
      </c>
      <c r="G2058" s="22" t="s">
        <v>40</v>
      </c>
      <c r="H2058" s="26">
        <v>783</v>
      </c>
      <c r="I2058" s="27">
        <v>76867.11</v>
      </c>
      <c r="J2058" s="22" t="s">
        <v>23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79</v>
      </c>
      <c r="C2059" s="30">
        <v>44679.622352366103</v>
      </c>
      <c r="D2059" s="28" t="s">
        <v>9</v>
      </c>
      <c r="E2059" s="28" t="s">
        <v>26</v>
      </c>
      <c r="F2059" s="31">
        <v>98.17</v>
      </c>
      <c r="G2059" s="28" t="s">
        <v>40</v>
      </c>
      <c r="H2059" s="32">
        <v>1089</v>
      </c>
      <c r="I2059" s="33">
        <v>106907.13</v>
      </c>
      <c r="J2059" s="28" t="s">
        <v>23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79</v>
      </c>
      <c r="C2060" s="24">
        <v>44679.622983318302</v>
      </c>
      <c r="D2060" s="22" t="s">
        <v>9</v>
      </c>
      <c r="E2060" s="22" t="s">
        <v>26</v>
      </c>
      <c r="F2060" s="25">
        <v>98.11</v>
      </c>
      <c r="G2060" s="22" t="s">
        <v>40</v>
      </c>
      <c r="H2060" s="26">
        <v>982</v>
      </c>
      <c r="I2060" s="27">
        <v>96344.02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79</v>
      </c>
      <c r="C2061" s="30">
        <v>44679.622983318302</v>
      </c>
      <c r="D2061" s="28" t="s">
        <v>9</v>
      </c>
      <c r="E2061" s="28" t="s">
        <v>26</v>
      </c>
      <c r="F2061" s="31">
        <v>98.11</v>
      </c>
      <c r="G2061" s="28" t="s">
        <v>40</v>
      </c>
      <c r="H2061" s="32">
        <v>1178</v>
      </c>
      <c r="I2061" s="33">
        <v>115573.58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79</v>
      </c>
      <c r="C2062" s="24">
        <v>44679.622984069698</v>
      </c>
      <c r="D2062" s="22" t="s">
        <v>9</v>
      </c>
      <c r="E2062" s="22" t="s">
        <v>20</v>
      </c>
      <c r="F2062" s="25">
        <v>9.4949999999999992</v>
      </c>
      <c r="G2062" s="22" t="s">
        <v>40</v>
      </c>
      <c r="H2062" s="26">
        <v>95</v>
      </c>
      <c r="I2062" s="27">
        <v>902.03</v>
      </c>
      <c r="J2062" s="22" t="s">
        <v>21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79</v>
      </c>
      <c r="C2063" s="30">
        <v>44679.6229840702</v>
      </c>
      <c r="D2063" s="28" t="s">
        <v>9</v>
      </c>
      <c r="E2063" s="28" t="s">
        <v>20</v>
      </c>
      <c r="F2063" s="31">
        <v>9.4949999999999992</v>
      </c>
      <c r="G2063" s="28" t="s">
        <v>40</v>
      </c>
      <c r="H2063" s="32">
        <v>1200</v>
      </c>
      <c r="I2063" s="33">
        <v>11394</v>
      </c>
      <c r="J2063" s="28" t="s">
        <v>21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79</v>
      </c>
      <c r="C2064" s="24">
        <v>44679.6229840702</v>
      </c>
      <c r="D2064" s="22" t="s">
        <v>9</v>
      </c>
      <c r="E2064" s="22" t="s">
        <v>20</v>
      </c>
      <c r="F2064" s="25">
        <v>9.4949999999999992</v>
      </c>
      <c r="G2064" s="22" t="s">
        <v>40</v>
      </c>
      <c r="H2064" s="26">
        <v>235</v>
      </c>
      <c r="I2064" s="27">
        <v>2231.33</v>
      </c>
      <c r="J2064" s="22" t="s">
        <v>21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79</v>
      </c>
      <c r="C2065" s="30">
        <v>44679.624554079703</v>
      </c>
      <c r="D2065" s="28" t="s">
        <v>9</v>
      </c>
      <c r="E2065" s="28" t="s">
        <v>26</v>
      </c>
      <c r="F2065" s="31">
        <v>98.23</v>
      </c>
      <c r="G2065" s="28" t="s">
        <v>40</v>
      </c>
      <c r="H2065" s="32">
        <v>643</v>
      </c>
      <c r="I2065" s="33">
        <v>63161.89</v>
      </c>
      <c r="J2065" s="28" t="s">
        <v>27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79</v>
      </c>
      <c r="C2066" s="24">
        <v>44679.624562639503</v>
      </c>
      <c r="D2066" s="22" t="s">
        <v>9</v>
      </c>
      <c r="E2066" s="22" t="s">
        <v>26</v>
      </c>
      <c r="F2066" s="25">
        <v>98.22</v>
      </c>
      <c r="G2066" s="22" t="s">
        <v>40</v>
      </c>
      <c r="H2066" s="26">
        <v>1358</v>
      </c>
      <c r="I2066" s="27">
        <v>133382.76</v>
      </c>
      <c r="J2066" s="22" t="s">
        <v>22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79</v>
      </c>
      <c r="C2067" s="30">
        <v>44679.624562740202</v>
      </c>
      <c r="D2067" s="28" t="s">
        <v>9</v>
      </c>
      <c r="E2067" s="28" t="s">
        <v>26</v>
      </c>
      <c r="F2067" s="31">
        <v>98.22</v>
      </c>
      <c r="G2067" s="28" t="s">
        <v>40</v>
      </c>
      <c r="H2067" s="32">
        <v>800</v>
      </c>
      <c r="I2067" s="33">
        <v>78576</v>
      </c>
      <c r="J2067" s="28" t="s">
        <v>27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79</v>
      </c>
      <c r="C2068" s="24">
        <v>44679.624562758501</v>
      </c>
      <c r="D2068" s="22" t="s">
        <v>9</v>
      </c>
      <c r="E2068" s="22" t="s">
        <v>26</v>
      </c>
      <c r="F2068" s="25">
        <v>98.22</v>
      </c>
      <c r="G2068" s="22" t="s">
        <v>40</v>
      </c>
      <c r="H2068" s="26">
        <v>60</v>
      </c>
      <c r="I2068" s="27">
        <v>5893.2</v>
      </c>
      <c r="J2068" s="22" t="s">
        <v>27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79</v>
      </c>
      <c r="C2069" s="30">
        <v>44679.6245627588</v>
      </c>
      <c r="D2069" s="28" t="s">
        <v>9</v>
      </c>
      <c r="E2069" s="28" t="s">
        <v>26</v>
      </c>
      <c r="F2069" s="31">
        <v>98.22</v>
      </c>
      <c r="G2069" s="28" t="s">
        <v>40</v>
      </c>
      <c r="H2069" s="32">
        <v>115</v>
      </c>
      <c r="I2069" s="33">
        <v>11295.3</v>
      </c>
      <c r="J2069" s="28" t="s">
        <v>27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79</v>
      </c>
      <c r="C2070" s="24">
        <v>44679.624562759098</v>
      </c>
      <c r="D2070" s="22" t="s">
        <v>9</v>
      </c>
      <c r="E2070" s="22" t="s">
        <v>26</v>
      </c>
      <c r="F2070" s="25">
        <v>98.22</v>
      </c>
      <c r="G2070" s="22" t="s">
        <v>40</v>
      </c>
      <c r="H2070" s="26">
        <v>254</v>
      </c>
      <c r="I2070" s="27">
        <v>24947.88</v>
      </c>
      <c r="J2070" s="22" t="s">
        <v>27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79</v>
      </c>
      <c r="C2071" s="30">
        <v>44679.624562759098</v>
      </c>
      <c r="D2071" s="28" t="s">
        <v>9</v>
      </c>
      <c r="E2071" s="28" t="s">
        <v>26</v>
      </c>
      <c r="F2071" s="31">
        <v>98.22</v>
      </c>
      <c r="G2071" s="28" t="s">
        <v>40</v>
      </c>
      <c r="H2071" s="32">
        <v>62</v>
      </c>
      <c r="I2071" s="33">
        <v>6089.64</v>
      </c>
      <c r="J2071" s="28" t="s">
        <v>27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79</v>
      </c>
      <c r="C2072" s="24">
        <v>44679.624562759702</v>
      </c>
      <c r="D2072" s="22" t="s">
        <v>9</v>
      </c>
      <c r="E2072" s="22" t="s">
        <v>26</v>
      </c>
      <c r="F2072" s="25">
        <v>98.22</v>
      </c>
      <c r="G2072" s="22" t="s">
        <v>40</v>
      </c>
      <c r="H2072" s="26">
        <v>1033</v>
      </c>
      <c r="I2072" s="27">
        <v>101461.26</v>
      </c>
      <c r="J2072" s="22" t="s">
        <v>27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79</v>
      </c>
      <c r="C2073" s="30">
        <v>44679.624637944202</v>
      </c>
      <c r="D2073" s="28" t="s">
        <v>9</v>
      </c>
      <c r="E2073" s="28" t="s">
        <v>26</v>
      </c>
      <c r="F2073" s="31">
        <v>98.18</v>
      </c>
      <c r="G2073" s="28" t="s">
        <v>40</v>
      </c>
      <c r="H2073" s="32">
        <v>844</v>
      </c>
      <c r="I2073" s="33">
        <v>82863.92</v>
      </c>
      <c r="J2073" s="28" t="s">
        <v>22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79</v>
      </c>
      <c r="C2074" s="24">
        <v>44679.624857095499</v>
      </c>
      <c r="D2074" s="22" t="s">
        <v>9</v>
      </c>
      <c r="E2074" s="22" t="s">
        <v>26</v>
      </c>
      <c r="F2074" s="25">
        <v>98.17</v>
      </c>
      <c r="G2074" s="22" t="s">
        <v>40</v>
      </c>
      <c r="H2074" s="26">
        <v>204</v>
      </c>
      <c r="I2074" s="27">
        <v>20026.68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79</v>
      </c>
      <c r="C2075" s="30">
        <v>44679.624862415498</v>
      </c>
      <c r="D2075" s="28" t="s">
        <v>9</v>
      </c>
      <c r="E2075" s="28" t="s">
        <v>26</v>
      </c>
      <c r="F2075" s="31">
        <v>98.17</v>
      </c>
      <c r="G2075" s="28" t="s">
        <v>40</v>
      </c>
      <c r="H2075" s="32">
        <v>546</v>
      </c>
      <c r="I2075" s="33">
        <v>53600.82</v>
      </c>
      <c r="J2075" s="28" t="s">
        <v>27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79</v>
      </c>
      <c r="C2076" s="24">
        <v>44679.6250339607</v>
      </c>
      <c r="D2076" s="22" t="s">
        <v>9</v>
      </c>
      <c r="E2076" s="22" t="s">
        <v>20</v>
      </c>
      <c r="F2076" s="25">
        <v>9.5060000000000002</v>
      </c>
      <c r="G2076" s="22" t="s">
        <v>40</v>
      </c>
      <c r="H2076" s="26">
        <v>100</v>
      </c>
      <c r="I2076" s="27">
        <v>950.6</v>
      </c>
      <c r="J2076" s="22" t="s">
        <v>22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79</v>
      </c>
      <c r="C2077" s="30">
        <v>44679.625038821498</v>
      </c>
      <c r="D2077" s="28" t="s">
        <v>9</v>
      </c>
      <c r="E2077" s="28" t="s">
        <v>20</v>
      </c>
      <c r="F2077" s="31">
        <v>9.5060000000000002</v>
      </c>
      <c r="G2077" s="28" t="s">
        <v>40</v>
      </c>
      <c r="H2077" s="32">
        <v>100</v>
      </c>
      <c r="I2077" s="33">
        <v>950.6</v>
      </c>
      <c r="J2077" s="28" t="s">
        <v>22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79</v>
      </c>
      <c r="C2078" s="24">
        <v>44679.625038824503</v>
      </c>
      <c r="D2078" s="22" t="s">
        <v>9</v>
      </c>
      <c r="E2078" s="22" t="s">
        <v>20</v>
      </c>
      <c r="F2078" s="25">
        <v>9.5060000000000002</v>
      </c>
      <c r="G2078" s="22" t="s">
        <v>40</v>
      </c>
      <c r="H2078" s="26">
        <v>371</v>
      </c>
      <c r="I2078" s="27">
        <v>3526.73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79</v>
      </c>
      <c r="C2079" s="30">
        <v>44679.625039477003</v>
      </c>
      <c r="D2079" s="28" t="s">
        <v>9</v>
      </c>
      <c r="E2079" s="28" t="s">
        <v>20</v>
      </c>
      <c r="F2079" s="31">
        <v>9.5060000000000002</v>
      </c>
      <c r="G2079" s="28" t="s">
        <v>40</v>
      </c>
      <c r="H2079" s="32">
        <v>500</v>
      </c>
      <c r="I2079" s="33">
        <v>4753</v>
      </c>
      <c r="J2079" s="28" t="s">
        <v>22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79</v>
      </c>
      <c r="C2080" s="24">
        <v>44679.625039480699</v>
      </c>
      <c r="D2080" s="22" t="s">
        <v>9</v>
      </c>
      <c r="E2080" s="22" t="s">
        <v>20</v>
      </c>
      <c r="F2080" s="25">
        <v>9.5060000000000002</v>
      </c>
      <c r="G2080" s="22" t="s">
        <v>40</v>
      </c>
      <c r="H2080" s="26">
        <v>71</v>
      </c>
      <c r="I2080" s="27">
        <v>674.93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79</v>
      </c>
      <c r="C2081" s="30">
        <v>44679.625062865802</v>
      </c>
      <c r="D2081" s="28" t="s">
        <v>9</v>
      </c>
      <c r="E2081" s="28" t="s">
        <v>20</v>
      </c>
      <c r="F2081" s="31">
        <v>9.5060000000000002</v>
      </c>
      <c r="G2081" s="28" t="s">
        <v>40</v>
      </c>
      <c r="H2081" s="32">
        <v>100</v>
      </c>
      <c r="I2081" s="33">
        <v>950.6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79</v>
      </c>
      <c r="C2082" s="24">
        <v>44679.625064377899</v>
      </c>
      <c r="D2082" s="22" t="s">
        <v>9</v>
      </c>
      <c r="E2082" s="22" t="s">
        <v>20</v>
      </c>
      <c r="F2082" s="25">
        <v>9.5060000000000002</v>
      </c>
      <c r="G2082" s="22" t="s">
        <v>40</v>
      </c>
      <c r="H2082" s="26">
        <v>100</v>
      </c>
      <c r="I2082" s="27">
        <v>950.6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79</v>
      </c>
      <c r="C2083" s="30">
        <v>44679.625196052002</v>
      </c>
      <c r="D2083" s="28" t="s">
        <v>9</v>
      </c>
      <c r="E2083" s="28" t="s">
        <v>26</v>
      </c>
      <c r="F2083" s="31">
        <v>98.19</v>
      </c>
      <c r="G2083" s="28" t="s">
        <v>40</v>
      </c>
      <c r="H2083" s="32">
        <v>707</v>
      </c>
      <c r="I2083" s="33">
        <v>69420.33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79</v>
      </c>
      <c r="C2084" s="24">
        <v>44679.625196052402</v>
      </c>
      <c r="D2084" s="22" t="s">
        <v>9</v>
      </c>
      <c r="E2084" s="22" t="s">
        <v>26</v>
      </c>
      <c r="F2084" s="25">
        <v>98.19</v>
      </c>
      <c r="G2084" s="22" t="s">
        <v>40</v>
      </c>
      <c r="H2084" s="26">
        <v>154</v>
      </c>
      <c r="I2084" s="27">
        <v>15121.26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79</v>
      </c>
      <c r="C2085" s="30">
        <v>44679.625196053603</v>
      </c>
      <c r="D2085" s="28" t="s">
        <v>9</v>
      </c>
      <c r="E2085" s="28" t="s">
        <v>26</v>
      </c>
      <c r="F2085" s="31">
        <v>98.19</v>
      </c>
      <c r="G2085" s="28" t="s">
        <v>40</v>
      </c>
      <c r="H2085" s="32">
        <v>50</v>
      </c>
      <c r="I2085" s="33">
        <v>4909.5</v>
      </c>
      <c r="J2085" s="28" t="s">
        <v>22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79</v>
      </c>
      <c r="C2086" s="24">
        <v>44679.625205982004</v>
      </c>
      <c r="D2086" s="22" t="s">
        <v>9</v>
      </c>
      <c r="E2086" s="22" t="s">
        <v>20</v>
      </c>
      <c r="F2086" s="25">
        <v>9.5030000000000001</v>
      </c>
      <c r="G2086" s="22" t="s">
        <v>40</v>
      </c>
      <c r="H2086" s="26">
        <v>100</v>
      </c>
      <c r="I2086" s="27">
        <v>950.3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79</v>
      </c>
      <c r="C2087" s="30">
        <v>44679.625207250101</v>
      </c>
      <c r="D2087" s="28" t="s">
        <v>9</v>
      </c>
      <c r="E2087" s="28" t="s">
        <v>20</v>
      </c>
      <c r="F2087" s="31">
        <v>9.5030000000000001</v>
      </c>
      <c r="G2087" s="28" t="s">
        <v>40</v>
      </c>
      <c r="H2087" s="32">
        <v>100</v>
      </c>
      <c r="I2087" s="33">
        <v>950.3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79</v>
      </c>
      <c r="C2088" s="24">
        <v>44679.625214448402</v>
      </c>
      <c r="D2088" s="22" t="s">
        <v>9</v>
      </c>
      <c r="E2088" s="22" t="s">
        <v>20</v>
      </c>
      <c r="F2088" s="25">
        <v>9.5030000000000001</v>
      </c>
      <c r="G2088" s="22" t="s">
        <v>40</v>
      </c>
      <c r="H2088" s="26">
        <v>100</v>
      </c>
      <c r="I2088" s="27">
        <v>950.3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79</v>
      </c>
      <c r="C2089" s="30">
        <v>44679.625229137702</v>
      </c>
      <c r="D2089" s="28" t="s">
        <v>9</v>
      </c>
      <c r="E2089" s="28" t="s">
        <v>20</v>
      </c>
      <c r="F2089" s="31">
        <v>9.5030000000000001</v>
      </c>
      <c r="G2089" s="28" t="s">
        <v>40</v>
      </c>
      <c r="H2089" s="32">
        <v>100</v>
      </c>
      <c r="I2089" s="33">
        <v>950.3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79</v>
      </c>
      <c r="C2090" s="24">
        <v>44679.625240954498</v>
      </c>
      <c r="D2090" s="22" t="s">
        <v>9</v>
      </c>
      <c r="E2090" s="22" t="s">
        <v>20</v>
      </c>
      <c r="F2090" s="25">
        <v>9.5039999999999996</v>
      </c>
      <c r="G2090" s="22" t="s">
        <v>40</v>
      </c>
      <c r="H2090" s="26">
        <v>100</v>
      </c>
      <c r="I2090" s="27">
        <v>950.4</v>
      </c>
      <c r="J2090" s="22" t="s">
        <v>22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79</v>
      </c>
      <c r="C2091" s="30">
        <v>44679.625302276298</v>
      </c>
      <c r="D2091" s="28" t="s">
        <v>9</v>
      </c>
      <c r="E2091" s="28" t="s">
        <v>20</v>
      </c>
      <c r="F2091" s="31">
        <v>9.5039999999999996</v>
      </c>
      <c r="G2091" s="28" t="s">
        <v>40</v>
      </c>
      <c r="H2091" s="32">
        <v>100</v>
      </c>
      <c r="I2091" s="33">
        <v>950.4</v>
      </c>
      <c r="J2091" s="28" t="s">
        <v>22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79</v>
      </c>
      <c r="C2092" s="24">
        <v>44679.625337486199</v>
      </c>
      <c r="D2092" s="22" t="s">
        <v>9</v>
      </c>
      <c r="E2092" s="22" t="s">
        <v>20</v>
      </c>
      <c r="F2092" s="25">
        <v>9.5030000000000001</v>
      </c>
      <c r="G2092" s="22" t="s">
        <v>40</v>
      </c>
      <c r="H2092" s="26">
        <v>1175</v>
      </c>
      <c r="I2092" s="27">
        <v>11166.03</v>
      </c>
      <c r="J2092" s="22" t="s">
        <v>22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79</v>
      </c>
      <c r="C2093" s="30">
        <v>44679.625349406298</v>
      </c>
      <c r="D2093" s="28" t="s">
        <v>9</v>
      </c>
      <c r="E2093" s="28" t="s">
        <v>20</v>
      </c>
      <c r="F2093" s="31">
        <v>9.5020000000000007</v>
      </c>
      <c r="G2093" s="28" t="s">
        <v>40</v>
      </c>
      <c r="H2093" s="32">
        <v>13</v>
      </c>
      <c r="I2093" s="33">
        <v>123.53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79</v>
      </c>
      <c r="C2094" s="24">
        <v>44679.625349408198</v>
      </c>
      <c r="D2094" s="22" t="s">
        <v>9</v>
      </c>
      <c r="E2094" s="22" t="s">
        <v>20</v>
      </c>
      <c r="F2094" s="25">
        <v>9.5020000000000007</v>
      </c>
      <c r="G2094" s="22" t="s">
        <v>40</v>
      </c>
      <c r="H2094" s="26">
        <v>87</v>
      </c>
      <c r="I2094" s="27">
        <v>826.67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79</v>
      </c>
      <c r="C2095" s="30">
        <v>44679.625360224301</v>
      </c>
      <c r="D2095" s="28" t="s">
        <v>9</v>
      </c>
      <c r="E2095" s="28" t="s">
        <v>20</v>
      </c>
      <c r="F2095" s="31">
        <v>9.5020000000000007</v>
      </c>
      <c r="G2095" s="28" t="s">
        <v>40</v>
      </c>
      <c r="H2095" s="32">
        <v>100</v>
      </c>
      <c r="I2095" s="33">
        <v>950.2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79</v>
      </c>
      <c r="C2096" s="24">
        <v>44679.625365068299</v>
      </c>
      <c r="D2096" s="22" t="s">
        <v>9</v>
      </c>
      <c r="E2096" s="22" t="s">
        <v>20</v>
      </c>
      <c r="F2096" s="25">
        <v>9.5020000000000007</v>
      </c>
      <c r="G2096" s="22" t="s">
        <v>40</v>
      </c>
      <c r="H2096" s="26">
        <v>99</v>
      </c>
      <c r="I2096" s="27">
        <v>940.7</v>
      </c>
      <c r="J2096" s="22" t="s">
        <v>22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79</v>
      </c>
      <c r="C2097" s="30">
        <v>44679.625388864602</v>
      </c>
      <c r="D2097" s="28" t="s">
        <v>9</v>
      </c>
      <c r="E2097" s="28" t="s">
        <v>20</v>
      </c>
      <c r="F2097" s="31">
        <v>9.5020000000000007</v>
      </c>
      <c r="G2097" s="28" t="s">
        <v>40</v>
      </c>
      <c r="H2097" s="32">
        <v>100</v>
      </c>
      <c r="I2097" s="33">
        <v>950.2</v>
      </c>
      <c r="J2097" s="28" t="s">
        <v>22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79</v>
      </c>
      <c r="C2098" s="24">
        <v>44679.625392189701</v>
      </c>
      <c r="D2098" s="22" t="s">
        <v>9</v>
      </c>
      <c r="E2098" s="22" t="s">
        <v>26</v>
      </c>
      <c r="F2098" s="25">
        <v>98.17</v>
      </c>
      <c r="G2098" s="22" t="s">
        <v>40</v>
      </c>
      <c r="H2098" s="26">
        <v>703</v>
      </c>
      <c r="I2098" s="27">
        <v>69013.509999999995</v>
      </c>
      <c r="J2098" s="22" t="s">
        <v>27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79</v>
      </c>
      <c r="C2099" s="30">
        <v>44679.625424516897</v>
      </c>
      <c r="D2099" s="28" t="s">
        <v>9</v>
      </c>
      <c r="E2099" s="28" t="s">
        <v>28</v>
      </c>
      <c r="F2099" s="31">
        <v>70.69</v>
      </c>
      <c r="G2099" s="28" t="s">
        <v>40</v>
      </c>
      <c r="H2099" s="32">
        <v>350</v>
      </c>
      <c r="I2099" s="33">
        <v>24741.5</v>
      </c>
      <c r="J2099" s="28" t="s">
        <v>29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79</v>
      </c>
      <c r="C2100" s="24">
        <v>44679.625424517602</v>
      </c>
      <c r="D2100" s="22" t="s">
        <v>9</v>
      </c>
      <c r="E2100" s="22" t="s">
        <v>28</v>
      </c>
      <c r="F2100" s="25">
        <v>70.69</v>
      </c>
      <c r="G2100" s="22" t="s">
        <v>40</v>
      </c>
      <c r="H2100" s="26">
        <v>477</v>
      </c>
      <c r="I2100" s="27">
        <v>33719.129999999997</v>
      </c>
      <c r="J2100" s="22" t="s">
        <v>29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79</v>
      </c>
      <c r="C2101" s="30">
        <v>44679.625424517799</v>
      </c>
      <c r="D2101" s="28" t="s">
        <v>9</v>
      </c>
      <c r="E2101" s="28" t="s">
        <v>28</v>
      </c>
      <c r="F2101" s="31">
        <v>70.69</v>
      </c>
      <c r="G2101" s="28" t="s">
        <v>40</v>
      </c>
      <c r="H2101" s="32">
        <v>639</v>
      </c>
      <c r="I2101" s="33">
        <v>45170.91</v>
      </c>
      <c r="J2101" s="28" t="s">
        <v>29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79</v>
      </c>
      <c r="C2102" s="24">
        <v>44679.625732244996</v>
      </c>
      <c r="D2102" s="22" t="s">
        <v>9</v>
      </c>
      <c r="E2102" s="22" t="s">
        <v>26</v>
      </c>
      <c r="F2102" s="25">
        <v>98.18</v>
      </c>
      <c r="G2102" s="22" t="s">
        <v>40</v>
      </c>
      <c r="H2102" s="26">
        <v>436</v>
      </c>
      <c r="I2102" s="27">
        <v>42806.48</v>
      </c>
      <c r="J2102" s="22" t="s">
        <v>22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79</v>
      </c>
      <c r="C2103" s="30">
        <v>44679.625801891401</v>
      </c>
      <c r="D2103" s="28" t="s">
        <v>9</v>
      </c>
      <c r="E2103" s="28" t="s">
        <v>26</v>
      </c>
      <c r="F2103" s="31">
        <v>98.18</v>
      </c>
      <c r="G2103" s="28" t="s">
        <v>40</v>
      </c>
      <c r="H2103" s="32">
        <v>925</v>
      </c>
      <c r="I2103" s="33">
        <v>90816.5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79</v>
      </c>
      <c r="C2104" s="24">
        <v>44679.626885803402</v>
      </c>
      <c r="D2104" s="22" t="s">
        <v>9</v>
      </c>
      <c r="E2104" s="22" t="s">
        <v>20</v>
      </c>
      <c r="F2104" s="25">
        <v>9.5009999999999994</v>
      </c>
      <c r="G2104" s="22" t="s">
        <v>40</v>
      </c>
      <c r="H2104" s="26">
        <v>1235</v>
      </c>
      <c r="I2104" s="27">
        <v>11733.74</v>
      </c>
      <c r="J2104" s="22" t="s">
        <v>21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79</v>
      </c>
      <c r="C2105" s="30">
        <v>44679.626886393497</v>
      </c>
      <c r="D2105" s="28" t="s">
        <v>9</v>
      </c>
      <c r="E2105" s="28" t="s">
        <v>26</v>
      </c>
      <c r="F2105" s="31">
        <v>98.15</v>
      </c>
      <c r="G2105" s="28" t="s">
        <v>40</v>
      </c>
      <c r="H2105" s="32">
        <v>1042</v>
      </c>
      <c r="I2105" s="33">
        <v>102272.3</v>
      </c>
      <c r="J2105" s="28" t="s">
        <v>23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79</v>
      </c>
      <c r="C2106" s="24">
        <v>44679.626886490201</v>
      </c>
      <c r="D2106" s="22" t="s">
        <v>9</v>
      </c>
      <c r="E2106" s="22" t="s">
        <v>26</v>
      </c>
      <c r="F2106" s="25">
        <v>98.15</v>
      </c>
      <c r="G2106" s="22" t="s">
        <v>40</v>
      </c>
      <c r="H2106" s="26">
        <v>1056</v>
      </c>
      <c r="I2106" s="27">
        <v>103646.39999999999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79</v>
      </c>
      <c r="C2107" s="30">
        <v>44679.626886490201</v>
      </c>
      <c r="D2107" s="28" t="s">
        <v>9</v>
      </c>
      <c r="E2107" s="28" t="s">
        <v>26</v>
      </c>
      <c r="F2107" s="31">
        <v>98.15</v>
      </c>
      <c r="G2107" s="28" t="s">
        <v>40</v>
      </c>
      <c r="H2107" s="32">
        <v>544</v>
      </c>
      <c r="I2107" s="33">
        <v>53393.599999999999</v>
      </c>
      <c r="J2107" s="28" t="s">
        <v>27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79</v>
      </c>
      <c r="C2108" s="24">
        <v>44679.626886491598</v>
      </c>
      <c r="D2108" s="22" t="s">
        <v>9</v>
      </c>
      <c r="E2108" s="22" t="s">
        <v>26</v>
      </c>
      <c r="F2108" s="25">
        <v>98.15</v>
      </c>
      <c r="G2108" s="22" t="s">
        <v>40</v>
      </c>
      <c r="H2108" s="26">
        <v>145</v>
      </c>
      <c r="I2108" s="27">
        <v>14231.75</v>
      </c>
      <c r="J2108" s="22" t="s">
        <v>27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79</v>
      </c>
      <c r="C2109" s="30">
        <v>44679.626935091102</v>
      </c>
      <c r="D2109" s="28" t="s">
        <v>9</v>
      </c>
      <c r="E2109" s="28" t="s">
        <v>26</v>
      </c>
      <c r="F2109" s="31">
        <v>98.13</v>
      </c>
      <c r="G2109" s="28" t="s">
        <v>40</v>
      </c>
      <c r="H2109" s="32">
        <v>26</v>
      </c>
      <c r="I2109" s="33">
        <v>2551.38</v>
      </c>
      <c r="J2109" s="28" t="s">
        <v>27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79</v>
      </c>
      <c r="C2110" s="24">
        <v>44679.626935097796</v>
      </c>
      <c r="D2110" s="22" t="s">
        <v>9</v>
      </c>
      <c r="E2110" s="22" t="s">
        <v>26</v>
      </c>
      <c r="F2110" s="25">
        <v>98.13</v>
      </c>
      <c r="G2110" s="22" t="s">
        <v>40</v>
      </c>
      <c r="H2110" s="26">
        <v>682</v>
      </c>
      <c r="I2110" s="27">
        <v>66924.66</v>
      </c>
      <c r="J2110" s="22" t="s">
        <v>27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79</v>
      </c>
      <c r="C2111" s="30">
        <v>44679.626939654401</v>
      </c>
      <c r="D2111" s="28" t="s">
        <v>9</v>
      </c>
      <c r="E2111" s="28" t="s">
        <v>28</v>
      </c>
      <c r="F2111" s="31">
        <v>70.680000000000007</v>
      </c>
      <c r="G2111" s="28" t="s">
        <v>40</v>
      </c>
      <c r="H2111" s="32">
        <v>211</v>
      </c>
      <c r="I2111" s="33">
        <v>14913.48</v>
      </c>
      <c r="J2111" s="28" t="s">
        <v>29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79</v>
      </c>
      <c r="C2112" s="24">
        <v>44679.626939654801</v>
      </c>
      <c r="D2112" s="22" t="s">
        <v>9</v>
      </c>
      <c r="E2112" s="22" t="s">
        <v>20</v>
      </c>
      <c r="F2112" s="25">
        <v>9.4979999999999993</v>
      </c>
      <c r="G2112" s="22" t="s">
        <v>40</v>
      </c>
      <c r="H2112" s="26">
        <v>192</v>
      </c>
      <c r="I2112" s="27">
        <v>1823.62</v>
      </c>
      <c r="J2112" s="22" t="s">
        <v>21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79</v>
      </c>
      <c r="C2113" s="30">
        <v>44679.6269396551</v>
      </c>
      <c r="D2113" s="28" t="s">
        <v>9</v>
      </c>
      <c r="E2113" s="28" t="s">
        <v>20</v>
      </c>
      <c r="F2113" s="31">
        <v>9.4979999999999993</v>
      </c>
      <c r="G2113" s="28" t="s">
        <v>40</v>
      </c>
      <c r="H2113" s="32">
        <v>1024</v>
      </c>
      <c r="I2113" s="33">
        <v>9725.9500000000007</v>
      </c>
      <c r="J2113" s="28" t="s">
        <v>21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79</v>
      </c>
      <c r="C2114" s="24">
        <v>44679.627217470697</v>
      </c>
      <c r="D2114" s="22" t="s">
        <v>9</v>
      </c>
      <c r="E2114" s="22" t="s">
        <v>26</v>
      </c>
      <c r="F2114" s="25">
        <v>98.08</v>
      </c>
      <c r="G2114" s="22" t="s">
        <v>40</v>
      </c>
      <c r="H2114" s="26">
        <v>846</v>
      </c>
      <c r="I2114" s="27">
        <v>82975.679999999993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79</v>
      </c>
      <c r="C2115" s="30">
        <v>44679.628174763297</v>
      </c>
      <c r="D2115" s="28" t="s">
        <v>9</v>
      </c>
      <c r="E2115" s="28" t="s">
        <v>20</v>
      </c>
      <c r="F2115" s="31">
        <v>9.5120000000000005</v>
      </c>
      <c r="G2115" s="28" t="s">
        <v>40</v>
      </c>
      <c r="H2115" s="32">
        <v>1038</v>
      </c>
      <c r="I2115" s="33">
        <v>9873.4599999999991</v>
      </c>
      <c r="J2115" s="28" t="s">
        <v>21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79</v>
      </c>
      <c r="C2116" s="24">
        <v>44679.628175954102</v>
      </c>
      <c r="D2116" s="22" t="s">
        <v>9</v>
      </c>
      <c r="E2116" s="22" t="s">
        <v>26</v>
      </c>
      <c r="F2116" s="25">
        <v>98.27</v>
      </c>
      <c r="G2116" s="22" t="s">
        <v>40</v>
      </c>
      <c r="H2116" s="26">
        <v>768</v>
      </c>
      <c r="I2116" s="27">
        <v>75471.360000000001</v>
      </c>
      <c r="J2116" s="22" t="s">
        <v>27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79</v>
      </c>
      <c r="C2117" s="30">
        <v>44679.628175954102</v>
      </c>
      <c r="D2117" s="28" t="s">
        <v>9</v>
      </c>
      <c r="E2117" s="28" t="s">
        <v>26</v>
      </c>
      <c r="F2117" s="31">
        <v>98.27</v>
      </c>
      <c r="G2117" s="28" t="s">
        <v>40</v>
      </c>
      <c r="H2117" s="32">
        <v>1228</v>
      </c>
      <c r="I2117" s="33">
        <v>120675.56</v>
      </c>
      <c r="J2117" s="28" t="s">
        <v>27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79</v>
      </c>
      <c r="C2118" s="24">
        <v>44679.628479250998</v>
      </c>
      <c r="D2118" s="22" t="s">
        <v>9</v>
      </c>
      <c r="E2118" s="22" t="s">
        <v>26</v>
      </c>
      <c r="F2118" s="25">
        <v>98.22</v>
      </c>
      <c r="G2118" s="22" t="s">
        <v>40</v>
      </c>
      <c r="H2118" s="26">
        <v>1027</v>
      </c>
      <c r="I2118" s="27">
        <v>100871.94</v>
      </c>
      <c r="J2118" s="22" t="s">
        <v>27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79</v>
      </c>
      <c r="C2119" s="30">
        <v>44679.6285682585</v>
      </c>
      <c r="D2119" s="28" t="s">
        <v>9</v>
      </c>
      <c r="E2119" s="28" t="s">
        <v>20</v>
      </c>
      <c r="F2119" s="31">
        <v>9.5069999999999997</v>
      </c>
      <c r="G2119" s="28" t="s">
        <v>40</v>
      </c>
      <c r="H2119" s="32">
        <v>113</v>
      </c>
      <c r="I2119" s="33">
        <v>1074.29</v>
      </c>
      <c r="J2119" s="28" t="s">
        <v>21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79</v>
      </c>
      <c r="C2120" s="24">
        <v>44679.628575561503</v>
      </c>
      <c r="D2120" s="22" t="s">
        <v>9</v>
      </c>
      <c r="E2120" s="22" t="s">
        <v>20</v>
      </c>
      <c r="F2120" s="25">
        <v>9.5069999999999997</v>
      </c>
      <c r="G2120" s="22" t="s">
        <v>40</v>
      </c>
      <c r="H2120" s="26">
        <v>1000</v>
      </c>
      <c r="I2120" s="27">
        <v>9507</v>
      </c>
      <c r="J2120" s="22" t="s">
        <v>21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79</v>
      </c>
      <c r="C2121" s="30">
        <v>44679.628644386197</v>
      </c>
      <c r="D2121" s="28" t="s">
        <v>9</v>
      </c>
      <c r="E2121" s="28" t="s">
        <v>20</v>
      </c>
      <c r="F2121" s="31">
        <v>9.5050000000000008</v>
      </c>
      <c r="G2121" s="28" t="s">
        <v>40</v>
      </c>
      <c r="H2121" s="32">
        <v>1063</v>
      </c>
      <c r="I2121" s="33">
        <v>10103.82</v>
      </c>
      <c r="J2121" s="28" t="s">
        <v>21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79</v>
      </c>
      <c r="C2122" s="24">
        <v>44679.628644386197</v>
      </c>
      <c r="D2122" s="22" t="s">
        <v>9</v>
      </c>
      <c r="E2122" s="22" t="s">
        <v>20</v>
      </c>
      <c r="F2122" s="25">
        <v>9.5050000000000008</v>
      </c>
      <c r="G2122" s="22" t="s">
        <v>40</v>
      </c>
      <c r="H2122" s="26">
        <v>622</v>
      </c>
      <c r="I2122" s="27">
        <v>5912.11</v>
      </c>
      <c r="J2122" s="22" t="s">
        <v>21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79</v>
      </c>
      <c r="C2123" s="30">
        <v>44679.628644432698</v>
      </c>
      <c r="D2123" s="28" t="s">
        <v>9</v>
      </c>
      <c r="E2123" s="28" t="s">
        <v>20</v>
      </c>
      <c r="F2123" s="31">
        <v>9.5050000000000008</v>
      </c>
      <c r="G2123" s="28" t="s">
        <v>40</v>
      </c>
      <c r="H2123" s="32">
        <v>891</v>
      </c>
      <c r="I2123" s="33">
        <v>8468.9599999999991</v>
      </c>
      <c r="J2123" s="28" t="s">
        <v>21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79</v>
      </c>
      <c r="C2124" s="24">
        <v>44679.628980552399</v>
      </c>
      <c r="D2124" s="22" t="s">
        <v>9</v>
      </c>
      <c r="E2124" s="22" t="s">
        <v>26</v>
      </c>
      <c r="F2124" s="25">
        <v>98.17</v>
      </c>
      <c r="G2124" s="22" t="s">
        <v>40</v>
      </c>
      <c r="H2124" s="26">
        <v>758</v>
      </c>
      <c r="I2124" s="27">
        <v>74412.86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79</v>
      </c>
      <c r="C2125" s="30">
        <v>44679.628980619404</v>
      </c>
      <c r="D2125" s="28" t="s">
        <v>9</v>
      </c>
      <c r="E2125" s="28" t="s">
        <v>26</v>
      </c>
      <c r="F2125" s="31">
        <v>98.17</v>
      </c>
      <c r="G2125" s="28" t="s">
        <v>40</v>
      </c>
      <c r="H2125" s="32">
        <v>349</v>
      </c>
      <c r="I2125" s="33">
        <v>34261.33</v>
      </c>
      <c r="J2125" s="28" t="s">
        <v>27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79</v>
      </c>
      <c r="C2126" s="24">
        <v>44679.628980620102</v>
      </c>
      <c r="D2126" s="22" t="s">
        <v>9</v>
      </c>
      <c r="E2126" s="22" t="s">
        <v>20</v>
      </c>
      <c r="F2126" s="25">
        <v>9.5020000000000007</v>
      </c>
      <c r="G2126" s="22" t="s">
        <v>40</v>
      </c>
      <c r="H2126" s="26">
        <v>914</v>
      </c>
      <c r="I2126" s="27">
        <v>8684.83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79</v>
      </c>
      <c r="C2127" s="30">
        <v>44679.6289807582</v>
      </c>
      <c r="D2127" s="28" t="s">
        <v>9</v>
      </c>
      <c r="E2127" s="28" t="s">
        <v>26</v>
      </c>
      <c r="F2127" s="31">
        <v>98.17</v>
      </c>
      <c r="G2127" s="28" t="s">
        <v>40</v>
      </c>
      <c r="H2127" s="32">
        <v>211</v>
      </c>
      <c r="I2127" s="33">
        <v>20713.87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79</v>
      </c>
      <c r="C2128" s="24">
        <v>44679.628980861198</v>
      </c>
      <c r="D2128" s="22" t="s">
        <v>9</v>
      </c>
      <c r="E2128" s="22" t="s">
        <v>26</v>
      </c>
      <c r="F2128" s="25">
        <v>98.17</v>
      </c>
      <c r="G2128" s="22" t="s">
        <v>40</v>
      </c>
      <c r="H2128" s="26">
        <v>466</v>
      </c>
      <c r="I2128" s="27">
        <v>45747.22</v>
      </c>
      <c r="J2128" s="22" t="s">
        <v>27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79</v>
      </c>
      <c r="C2129" s="30">
        <v>44679.629116806798</v>
      </c>
      <c r="D2129" s="28" t="s">
        <v>9</v>
      </c>
      <c r="E2129" s="28" t="s">
        <v>28</v>
      </c>
      <c r="F2129" s="31">
        <v>70.75</v>
      </c>
      <c r="G2129" s="28" t="s">
        <v>40</v>
      </c>
      <c r="H2129" s="32">
        <v>631</v>
      </c>
      <c r="I2129" s="33">
        <v>44643.25</v>
      </c>
      <c r="J2129" s="28" t="s">
        <v>29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79</v>
      </c>
      <c r="C2130" s="24">
        <v>44679.629167212501</v>
      </c>
      <c r="D2130" s="22" t="s">
        <v>9</v>
      </c>
      <c r="E2130" s="22" t="s">
        <v>26</v>
      </c>
      <c r="F2130" s="25">
        <v>98.2</v>
      </c>
      <c r="G2130" s="22" t="s">
        <v>40</v>
      </c>
      <c r="H2130" s="26">
        <v>686</v>
      </c>
      <c r="I2130" s="27">
        <v>67365.2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79</v>
      </c>
      <c r="C2131" s="30">
        <v>44679.629289688499</v>
      </c>
      <c r="D2131" s="28" t="s">
        <v>9</v>
      </c>
      <c r="E2131" s="28" t="s">
        <v>20</v>
      </c>
      <c r="F2131" s="31">
        <v>9.4969999999999999</v>
      </c>
      <c r="G2131" s="28" t="s">
        <v>40</v>
      </c>
      <c r="H2131" s="32">
        <v>62</v>
      </c>
      <c r="I2131" s="33">
        <v>588.80999999999995</v>
      </c>
      <c r="J2131" s="28" t="s">
        <v>21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79</v>
      </c>
      <c r="C2132" s="24">
        <v>44679.629289688899</v>
      </c>
      <c r="D2132" s="22" t="s">
        <v>9</v>
      </c>
      <c r="E2132" s="22" t="s">
        <v>20</v>
      </c>
      <c r="F2132" s="25">
        <v>9.4969999999999999</v>
      </c>
      <c r="G2132" s="22" t="s">
        <v>40</v>
      </c>
      <c r="H2132" s="26">
        <v>1097</v>
      </c>
      <c r="I2132" s="27">
        <v>10418.209999999999</v>
      </c>
      <c r="J2132" s="22" t="s">
        <v>21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79</v>
      </c>
      <c r="C2133" s="30">
        <v>44679.629455431401</v>
      </c>
      <c r="D2133" s="28" t="s">
        <v>9</v>
      </c>
      <c r="E2133" s="28" t="s">
        <v>26</v>
      </c>
      <c r="F2133" s="31">
        <v>98.13</v>
      </c>
      <c r="G2133" s="28" t="s">
        <v>40</v>
      </c>
      <c r="H2133" s="32">
        <v>664</v>
      </c>
      <c r="I2133" s="33">
        <v>65158.32</v>
      </c>
      <c r="J2133" s="28" t="s">
        <v>27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79</v>
      </c>
      <c r="C2134" s="24">
        <v>44679.630269907502</v>
      </c>
      <c r="D2134" s="22" t="s">
        <v>9</v>
      </c>
      <c r="E2134" s="22" t="s">
        <v>26</v>
      </c>
      <c r="F2134" s="25">
        <v>98.19</v>
      </c>
      <c r="G2134" s="22" t="s">
        <v>40</v>
      </c>
      <c r="H2134" s="26">
        <v>749</v>
      </c>
      <c r="I2134" s="27">
        <v>73544.31</v>
      </c>
      <c r="J2134" s="22" t="s">
        <v>22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79</v>
      </c>
      <c r="C2135" s="30">
        <v>44679.6302700046</v>
      </c>
      <c r="D2135" s="28" t="s">
        <v>9</v>
      </c>
      <c r="E2135" s="28" t="s">
        <v>26</v>
      </c>
      <c r="F2135" s="31">
        <v>98.19</v>
      </c>
      <c r="G2135" s="28" t="s">
        <v>40</v>
      </c>
      <c r="H2135" s="32">
        <v>1055</v>
      </c>
      <c r="I2135" s="33">
        <v>103590.45</v>
      </c>
      <c r="J2135" s="28" t="s">
        <v>27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79</v>
      </c>
      <c r="C2136" s="24">
        <v>44679.630707091899</v>
      </c>
      <c r="D2136" s="22" t="s">
        <v>9</v>
      </c>
      <c r="E2136" s="22" t="s">
        <v>26</v>
      </c>
      <c r="F2136" s="25">
        <v>98.19</v>
      </c>
      <c r="G2136" s="22" t="s">
        <v>40</v>
      </c>
      <c r="H2136" s="26">
        <v>987</v>
      </c>
      <c r="I2136" s="27">
        <v>96913.53</v>
      </c>
      <c r="J2136" s="22" t="s">
        <v>27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79</v>
      </c>
      <c r="C2137" s="30">
        <v>44679.630707091899</v>
      </c>
      <c r="D2137" s="28" t="s">
        <v>9</v>
      </c>
      <c r="E2137" s="28" t="s">
        <v>26</v>
      </c>
      <c r="F2137" s="31">
        <v>98.19</v>
      </c>
      <c r="G2137" s="28" t="s">
        <v>40</v>
      </c>
      <c r="H2137" s="32">
        <v>1098</v>
      </c>
      <c r="I2137" s="33">
        <v>107812.62</v>
      </c>
      <c r="J2137" s="28" t="s">
        <v>27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79</v>
      </c>
      <c r="C2138" s="24">
        <v>44679.630707224896</v>
      </c>
      <c r="D2138" s="22" t="s">
        <v>9</v>
      </c>
      <c r="E2138" s="22" t="s">
        <v>20</v>
      </c>
      <c r="F2138" s="25">
        <v>9.5090000000000003</v>
      </c>
      <c r="G2138" s="22" t="s">
        <v>40</v>
      </c>
      <c r="H2138" s="26">
        <v>291</v>
      </c>
      <c r="I2138" s="27">
        <v>2767.12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79</v>
      </c>
      <c r="C2139" s="30">
        <v>44679.630707225202</v>
      </c>
      <c r="D2139" s="28" t="s">
        <v>9</v>
      </c>
      <c r="E2139" s="28" t="s">
        <v>20</v>
      </c>
      <c r="F2139" s="31">
        <v>9.5090000000000003</v>
      </c>
      <c r="G2139" s="28" t="s">
        <v>40</v>
      </c>
      <c r="H2139" s="32">
        <v>891</v>
      </c>
      <c r="I2139" s="33">
        <v>8472.52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79</v>
      </c>
      <c r="C2140" s="24">
        <v>44679.630707225297</v>
      </c>
      <c r="D2140" s="22" t="s">
        <v>9</v>
      </c>
      <c r="E2140" s="22" t="s">
        <v>20</v>
      </c>
      <c r="F2140" s="25">
        <v>9.5090000000000003</v>
      </c>
      <c r="G2140" s="22" t="s">
        <v>40</v>
      </c>
      <c r="H2140" s="26">
        <v>87</v>
      </c>
      <c r="I2140" s="27">
        <v>827.28</v>
      </c>
      <c r="J2140" s="22" t="s">
        <v>22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79</v>
      </c>
      <c r="C2141" s="30">
        <v>44679.630707324301</v>
      </c>
      <c r="D2141" s="28" t="s">
        <v>9</v>
      </c>
      <c r="E2141" s="28" t="s">
        <v>20</v>
      </c>
      <c r="F2141" s="31">
        <v>9.5090000000000003</v>
      </c>
      <c r="G2141" s="28" t="s">
        <v>40</v>
      </c>
      <c r="H2141" s="32">
        <v>1100</v>
      </c>
      <c r="I2141" s="33">
        <v>10459.9</v>
      </c>
      <c r="J2141" s="28" t="s">
        <v>21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79</v>
      </c>
      <c r="C2142" s="24">
        <v>44679.630707324497</v>
      </c>
      <c r="D2142" s="22" t="s">
        <v>9</v>
      </c>
      <c r="E2142" s="22" t="s">
        <v>20</v>
      </c>
      <c r="F2142" s="25">
        <v>9.5090000000000003</v>
      </c>
      <c r="G2142" s="22" t="s">
        <v>40</v>
      </c>
      <c r="H2142" s="26">
        <v>113</v>
      </c>
      <c r="I2142" s="27">
        <v>1074.52</v>
      </c>
      <c r="J2142" s="22" t="s">
        <v>21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79</v>
      </c>
      <c r="C2143" s="30">
        <v>44679.630711643898</v>
      </c>
      <c r="D2143" s="28" t="s">
        <v>9</v>
      </c>
      <c r="E2143" s="28" t="s">
        <v>28</v>
      </c>
      <c r="F2143" s="31">
        <v>70.739999999999995</v>
      </c>
      <c r="G2143" s="28" t="s">
        <v>40</v>
      </c>
      <c r="H2143" s="32">
        <v>49</v>
      </c>
      <c r="I2143" s="33">
        <v>3466.26</v>
      </c>
      <c r="J2143" s="28" t="s">
        <v>29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79</v>
      </c>
      <c r="C2144" s="24">
        <v>44679.630711644299</v>
      </c>
      <c r="D2144" s="22" t="s">
        <v>9</v>
      </c>
      <c r="E2144" s="22" t="s">
        <v>28</v>
      </c>
      <c r="F2144" s="25">
        <v>70.739999999999995</v>
      </c>
      <c r="G2144" s="22" t="s">
        <v>40</v>
      </c>
      <c r="H2144" s="26">
        <v>262</v>
      </c>
      <c r="I2144" s="27">
        <v>18533.88</v>
      </c>
      <c r="J2144" s="22" t="s">
        <v>29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79</v>
      </c>
      <c r="C2145" s="30">
        <v>44679.630711645601</v>
      </c>
      <c r="D2145" s="28" t="s">
        <v>9</v>
      </c>
      <c r="E2145" s="28" t="s">
        <v>28</v>
      </c>
      <c r="F2145" s="31">
        <v>70.739999999999995</v>
      </c>
      <c r="G2145" s="28" t="s">
        <v>40</v>
      </c>
      <c r="H2145" s="32">
        <v>565</v>
      </c>
      <c r="I2145" s="33">
        <v>39968.1</v>
      </c>
      <c r="J2145" s="28" t="s">
        <v>29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79</v>
      </c>
      <c r="C2146" s="24">
        <v>44679.631310853802</v>
      </c>
      <c r="D2146" s="22" t="s">
        <v>9</v>
      </c>
      <c r="E2146" s="22" t="s">
        <v>26</v>
      </c>
      <c r="F2146" s="25">
        <v>98.15</v>
      </c>
      <c r="G2146" s="22" t="s">
        <v>40</v>
      </c>
      <c r="H2146" s="26">
        <v>998</v>
      </c>
      <c r="I2146" s="27">
        <v>97953.7</v>
      </c>
      <c r="J2146" s="22" t="s">
        <v>22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79</v>
      </c>
      <c r="C2147" s="30">
        <v>44679.631310855402</v>
      </c>
      <c r="D2147" s="28" t="s">
        <v>9</v>
      </c>
      <c r="E2147" s="28" t="s">
        <v>26</v>
      </c>
      <c r="F2147" s="31">
        <v>98.15</v>
      </c>
      <c r="G2147" s="28" t="s">
        <v>40</v>
      </c>
      <c r="H2147" s="32">
        <v>112</v>
      </c>
      <c r="I2147" s="33">
        <v>10992.8</v>
      </c>
      <c r="J2147" s="28" t="s">
        <v>22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79</v>
      </c>
      <c r="C2148" s="24">
        <v>44679.631311097699</v>
      </c>
      <c r="D2148" s="22" t="s">
        <v>9</v>
      </c>
      <c r="E2148" s="22" t="s">
        <v>26</v>
      </c>
      <c r="F2148" s="25">
        <v>98.15</v>
      </c>
      <c r="G2148" s="22" t="s">
        <v>40</v>
      </c>
      <c r="H2148" s="26">
        <v>3</v>
      </c>
      <c r="I2148" s="27">
        <v>294.45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79</v>
      </c>
      <c r="C2149" s="30">
        <v>44679.631311097903</v>
      </c>
      <c r="D2149" s="28" t="s">
        <v>9</v>
      </c>
      <c r="E2149" s="28" t="s">
        <v>26</v>
      </c>
      <c r="F2149" s="31">
        <v>98.15</v>
      </c>
      <c r="G2149" s="28" t="s">
        <v>40</v>
      </c>
      <c r="H2149" s="32">
        <v>731</v>
      </c>
      <c r="I2149" s="33">
        <v>71747.649999999994</v>
      </c>
      <c r="J2149" s="28" t="s">
        <v>23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79</v>
      </c>
      <c r="C2150" s="24">
        <v>44679.632013309303</v>
      </c>
      <c r="D2150" s="22" t="s">
        <v>9</v>
      </c>
      <c r="E2150" s="22" t="s">
        <v>26</v>
      </c>
      <c r="F2150" s="25">
        <v>98.2</v>
      </c>
      <c r="G2150" s="22" t="s">
        <v>40</v>
      </c>
      <c r="H2150" s="26">
        <v>202</v>
      </c>
      <c r="I2150" s="27">
        <v>19836.400000000001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79</v>
      </c>
      <c r="C2151" s="30">
        <v>44679.632013309601</v>
      </c>
      <c r="D2151" s="28" t="s">
        <v>9</v>
      </c>
      <c r="E2151" s="28" t="s">
        <v>26</v>
      </c>
      <c r="F2151" s="31">
        <v>98.2</v>
      </c>
      <c r="G2151" s="28" t="s">
        <v>40</v>
      </c>
      <c r="H2151" s="32">
        <v>900</v>
      </c>
      <c r="I2151" s="33">
        <v>88380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79</v>
      </c>
      <c r="C2152" s="24">
        <v>44679.632013406102</v>
      </c>
      <c r="D2152" s="22" t="s">
        <v>9</v>
      </c>
      <c r="E2152" s="22" t="s">
        <v>26</v>
      </c>
      <c r="F2152" s="25">
        <v>98.2</v>
      </c>
      <c r="G2152" s="22" t="s">
        <v>40</v>
      </c>
      <c r="H2152" s="26">
        <v>708</v>
      </c>
      <c r="I2152" s="27">
        <v>69525.600000000006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79</v>
      </c>
      <c r="C2153" s="30">
        <v>44679.632013523398</v>
      </c>
      <c r="D2153" s="28" t="s">
        <v>9</v>
      </c>
      <c r="E2153" s="28" t="s">
        <v>20</v>
      </c>
      <c r="F2153" s="31">
        <v>9.5069999999999997</v>
      </c>
      <c r="G2153" s="28" t="s">
        <v>40</v>
      </c>
      <c r="H2153" s="32">
        <v>1100</v>
      </c>
      <c r="I2153" s="33">
        <v>10457.700000000001</v>
      </c>
      <c r="J2153" s="28" t="s">
        <v>21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79</v>
      </c>
      <c r="C2154" s="24">
        <v>44679.632013523697</v>
      </c>
      <c r="D2154" s="22" t="s">
        <v>9</v>
      </c>
      <c r="E2154" s="22" t="s">
        <v>20</v>
      </c>
      <c r="F2154" s="25">
        <v>9.5069999999999997</v>
      </c>
      <c r="G2154" s="22" t="s">
        <v>40</v>
      </c>
      <c r="H2154" s="26">
        <v>214</v>
      </c>
      <c r="I2154" s="27">
        <v>2034.5</v>
      </c>
      <c r="J2154" s="22" t="s">
        <v>21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79</v>
      </c>
      <c r="C2155" s="30">
        <v>44679.632013523697</v>
      </c>
      <c r="D2155" s="28" t="s">
        <v>9</v>
      </c>
      <c r="E2155" s="28" t="s">
        <v>20</v>
      </c>
      <c r="F2155" s="31">
        <v>9.5069999999999997</v>
      </c>
      <c r="G2155" s="28" t="s">
        <v>40</v>
      </c>
      <c r="H2155" s="32">
        <v>923</v>
      </c>
      <c r="I2155" s="33">
        <v>8774.9599999999991</v>
      </c>
      <c r="J2155" s="28" t="s">
        <v>21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79</v>
      </c>
      <c r="C2156" s="24">
        <v>44679.632091691099</v>
      </c>
      <c r="D2156" s="22" t="s">
        <v>9</v>
      </c>
      <c r="E2156" s="22" t="s">
        <v>26</v>
      </c>
      <c r="F2156" s="25">
        <v>98.15</v>
      </c>
      <c r="G2156" s="22" t="s">
        <v>40</v>
      </c>
      <c r="H2156" s="26">
        <v>691</v>
      </c>
      <c r="I2156" s="27">
        <v>67821.649999999994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79</v>
      </c>
      <c r="C2157" s="30">
        <v>44679.632114696396</v>
      </c>
      <c r="D2157" s="28" t="s">
        <v>9</v>
      </c>
      <c r="E2157" s="28" t="s">
        <v>20</v>
      </c>
      <c r="F2157" s="31">
        <v>9.4990000000000006</v>
      </c>
      <c r="G2157" s="28" t="s">
        <v>40</v>
      </c>
      <c r="H2157" s="32">
        <v>1205</v>
      </c>
      <c r="I2157" s="33">
        <v>11446.3</v>
      </c>
      <c r="J2157" s="28" t="s">
        <v>21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79</v>
      </c>
      <c r="C2158" s="24">
        <v>44679.6323727075</v>
      </c>
      <c r="D2158" s="22" t="s">
        <v>9</v>
      </c>
      <c r="E2158" s="22" t="s">
        <v>26</v>
      </c>
      <c r="F2158" s="25">
        <v>98.08</v>
      </c>
      <c r="G2158" s="22" t="s">
        <v>40</v>
      </c>
      <c r="H2158" s="26">
        <v>687</v>
      </c>
      <c r="I2158" s="27">
        <v>67380.960000000006</v>
      </c>
      <c r="J2158" s="22" t="s">
        <v>27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79</v>
      </c>
      <c r="C2159" s="30">
        <v>44679.632512644101</v>
      </c>
      <c r="D2159" s="28" t="s">
        <v>9</v>
      </c>
      <c r="E2159" s="28" t="s">
        <v>26</v>
      </c>
      <c r="F2159" s="31">
        <v>98.08</v>
      </c>
      <c r="G2159" s="28" t="s">
        <v>40</v>
      </c>
      <c r="H2159" s="32">
        <v>704</v>
      </c>
      <c r="I2159" s="33">
        <v>69048.320000000007</v>
      </c>
      <c r="J2159" s="28" t="s">
        <v>27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79</v>
      </c>
      <c r="C2160" s="24">
        <v>44679.632550662704</v>
      </c>
      <c r="D2160" s="22" t="s">
        <v>9</v>
      </c>
      <c r="E2160" s="22" t="s">
        <v>20</v>
      </c>
      <c r="F2160" s="25">
        <v>9.4920000000000009</v>
      </c>
      <c r="G2160" s="22" t="s">
        <v>40</v>
      </c>
      <c r="H2160" s="26">
        <v>1338</v>
      </c>
      <c r="I2160" s="27">
        <v>12700.3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79</v>
      </c>
      <c r="C2161" s="30">
        <v>44679.632884240302</v>
      </c>
      <c r="D2161" s="28" t="s">
        <v>9</v>
      </c>
      <c r="E2161" s="28" t="s">
        <v>26</v>
      </c>
      <c r="F2161" s="31">
        <v>98.1</v>
      </c>
      <c r="G2161" s="28" t="s">
        <v>40</v>
      </c>
      <c r="H2161" s="32">
        <v>318</v>
      </c>
      <c r="I2161" s="33">
        <v>31195.8</v>
      </c>
      <c r="J2161" s="28" t="s">
        <v>27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79</v>
      </c>
      <c r="C2162" s="24">
        <v>44679.6328842406</v>
      </c>
      <c r="D2162" s="22" t="s">
        <v>9</v>
      </c>
      <c r="E2162" s="22" t="s">
        <v>26</v>
      </c>
      <c r="F2162" s="25">
        <v>98.1</v>
      </c>
      <c r="G2162" s="22" t="s">
        <v>40</v>
      </c>
      <c r="H2162" s="26">
        <v>347</v>
      </c>
      <c r="I2162" s="27">
        <v>34040.699999999997</v>
      </c>
      <c r="J2162" s="22" t="s">
        <v>27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79</v>
      </c>
      <c r="C2163" s="30">
        <v>44679.633459759199</v>
      </c>
      <c r="D2163" s="28" t="s">
        <v>9</v>
      </c>
      <c r="E2163" s="28" t="s">
        <v>26</v>
      </c>
      <c r="F2163" s="31">
        <v>98.08</v>
      </c>
      <c r="G2163" s="28" t="s">
        <v>40</v>
      </c>
      <c r="H2163" s="32">
        <v>1027</v>
      </c>
      <c r="I2163" s="33">
        <v>100728.16</v>
      </c>
      <c r="J2163" s="28" t="s">
        <v>27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79</v>
      </c>
      <c r="C2164" s="24">
        <v>44679.633459759199</v>
      </c>
      <c r="D2164" s="22" t="s">
        <v>9</v>
      </c>
      <c r="E2164" s="22" t="s">
        <v>26</v>
      </c>
      <c r="F2164" s="25">
        <v>98.08</v>
      </c>
      <c r="G2164" s="22" t="s">
        <v>40</v>
      </c>
      <c r="H2164" s="26">
        <v>410</v>
      </c>
      <c r="I2164" s="27">
        <v>40212.800000000003</v>
      </c>
      <c r="J2164" s="22" t="s">
        <v>27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79</v>
      </c>
      <c r="C2165" s="30">
        <v>44679.6334597596</v>
      </c>
      <c r="D2165" s="28" t="s">
        <v>9</v>
      </c>
      <c r="E2165" s="28" t="s">
        <v>26</v>
      </c>
      <c r="F2165" s="31">
        <v>98.08</v>
      </c>
      <c r="G2165" s="28" t="s">
        <v>40</v>
      </c>
      <c r="H2165" s="32">
        <v>727</v>
      </c>
      <c r="I2165" s="33">
        <v>71304.160000000003</v>
      </c>
      <c r="J2165" s="28" t="s">
        <v>27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79</v>
      </c>
      <c r="C2166" s="24">
        <v>44679.633459759803</v>
      </c>
      <c r="D2166" s="22" t="s">
        <v>9</v>
      </c>
      <c r="E2166" s="22" t="s">
        <v>26</v>
      </c>
      <c r="F2166" s="25">
        <v>98.08</v>
      </c>
      <c r="G2166" s="22" t="s">
        <v>40</v>
      </c>
      <c r="H2166" s="26">
        <v>99</v>
      </c>
      <c r="I2166" s="27">
        <v>9709.92</v>
      </c>
      <c r="J2166" s="22" t="s">
        <v>27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79</v>
      </c>
      <c r="C2167" s="30">
        <v>44679.633460235898</v>
      </c>
      <c r="D2167" s="28" t="s">
        <v>9</v>
      </c>
      <c r="E2167" s="28" t="s">
        <v>20</v>
      </c>
      <c r="F2167" s="31">
        <v>9.4949999999999992</v>
      </c>
      <c r="G2167" s="28" t="s">
        <v>40</v>
      </c>
      <c r="H2167" s="32">
        <v>1157</v>
      </c>
      <c r="I2167" s="33">
        <v>10985.72</v>
      </c>
      <c r="J2167" s="28" t="s">
        <v>21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79</v>
      </c>
      <c r="C2168" s="24">
        <v>44679.633963943801</v>
      </c>
      <c r="D2168" s="22" t="s">
        <v>9</v>
      </c>
      <c r="E2168" s="22" t="s">
        <v>26</v>
      </c>
      <c r="F2168" s="25">
        <v>98.11</v>
      </c>
      <c r="G2168" s="22" t="s">
        <v>40</v>
      </c>
      <c r="H2168" s="26">
        <v>1194</v>
      </c>
      <c r="I2168" s="27">
        <v>117143.34</v>
      </c>
      <c r="J2168" s="22" t="s">
        <v>22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79</v>
      </c>
      <c r="C2169" s="30">
        <v>44679.6339640433</v>
      </c>
      <c r="D2169" s="28" t="s">
        <v>9</v>
      </c>
      <c r="E2169" s="28" t="s">
        <v>26</v>
      </c>
      <c r="F2169" s="31">
        <v>98.11</v>
      </c>
      <c r="G2169" s="28" t="s">
        <v>40</v>
      </c>
      <c r="H2169" s="32">
        <v>800</v>
      </c>
      <c r="I2169" s="33">
        <v>78488</v>
      </c>
      <c r="J2169" s="28" t="s">
        <v>27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79</v>
      </c>
      <c r="C2170" s="24">
        <v>44679.633964067099</v>
      </c>
      <c r="D2170" s="22" t="s">
        <v>9</v>
      </c>
      <c r="E2170" s="22" t="s">
        <v>26</v>
      </c>
      <c r="F2170" s="25">
        <v>98.11</v>
      </c>
      <c r="G2170" s="22" t="s">
        <v>40</v>
      </c>
      <c r="H2170" s="26">
        <v>157</v>
      </c>
      <c r="I2170" s="27">
        <v>15403.27</v>
      </c>
      <c r="J2170" s="22" t="s">
        <v>27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79</v>
      </c>
      <c r="C2171" s="30">
        <v>44679.634252935801</v>
      </c>
      <c r="D2171" s="28" t="s">
        <v>9</v>
      </c>
      <c r="E2171" s="28" t="s">
        <v>26</v>
      </c>
      <c r="F2171" s="31">
        <v>98.09</v>
      </c>
      <c r="G2171" s="28" t="s">
        <v>40</v>
      </c>
      <c r="H2171" s="32">
        <v>681</v>
      </c>
      <c r="I2171" s="33">
        <v>66799.289999999994</v>
      </c>
      <c r="J2171" s="28" t="s">
        <v>27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79</v>
      </c>
      <c r="C2172" s="24">
        <v>44679.634379651798</v>
      </c>
      <c r="D2172" s="22" t="s">
        <v>9</v>
      </c>
      <c r="E2172" s="22" t="s">
        <v>20</v>
      </c>
      <c r="F2172" s="25">
        <v>9.5079999999999991</v>
      </c>
      <c r="G2172" s="22" t="s">
        <v>40</v>
      </c>
      <c r="H2172" s="26">
        <v>1148</v>
      </c>
      <c r="I2172" s="27">
        <v>10915.18</v>
      </c>
      <c r="J2172" s="22" t="s">
        <v>21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79</v>
      </c>
      <c r="C2173" s="30">
        <v>44679.634379652001</v>
      </c>
      <c r="D2173" s="28" t="s">
        <v>9</v>
      </c>
      <c r="E2173" s="28" t="s">
        <v>20</v>
      </c>
      <c r="F2173" s="31">
        <v>9.5079999999999991</v>
      </c>
      <c r="G2173" s="28" t="s">
        <v>40</v>
      </c>
      <c r="H2173" s="32">
        <v>40</v>
      </c>
      <c r="I2173" s="33">
        <v>380.32</v>
      </c>
      <c r="J2173" s="28" t="s">
        <v>21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79</v>
      </c>
      <c r="C2174" s="24">
        <v>44679.634379652001</v>
      </c>
      <c r="D2174" s="22" t="s">
        <v>9</v>
      </c>
      <c r="E2174" s="22" t="s">
        <v>20</v>
      </c>
      <c r="F2174" s="25">
        <v>9.5079999999999991</v>
      </c>
      <c r="G2174" s="22" t="s">
        <v>40</v>
      </c>
      <c r="H2174" s="26">
        <v>1231</v>
      </c>
      <c r="I2174" s="27">
        <v>11704.35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79</v>
      </c>
      <c r="C2175" s="30">
        <v>44679.634379775402</v>
      </c>
      <c r="D2175" s="28" t="s">
        <v>9</v>
      </c>
      <c r="E2175" s="28" t="s">
        <v>26</v>
      </c>
      <c r="F2175" s="31">
        <v>98.15</v>
      </c>
      <c r="G2175" s="28" t="s">
        <v>40</v>
      </c>
      <c r="H2175" s="32">
        <v>591</v>
      </c>
      <c r="I2175" s="33">
        <v>58006.65</v>
      </c>
      <c r="J2175" s="28" t="s">
        <v>22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79</v>
      </c>
      <c r="C2176" s="24">
        <v>44679.634379776697</v>
      </c>
      <c r="D2176" s="22" t="s">
        <v>9</v>
      </c>
      <c r="E2176" s="22" t="s">
        <v>26</v>
      </c>
      <c r="F2176" s="25">
        <v>98.15</v>
      </c>
      <c r="G2176" s="22" t="s">
        <v>40</v>
      </c>
      <c r="H2176" s="26">
        <v>542</v>
      </c>
      <c r="I2176" s="27">
        <v>53197.3</v>
      </c>
      <c r="J2176" s="22" t="s">
        <v>22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79</v>
      </c>
      <c r="C2177" s="30">
        <v>44679.6353280814</v>
      </c>
      <c r="D2177" s="28" t="s">
        <v>9</v>
      </c>
      <c r="E2177" s="28" t="s">
        <v>20</v>
      </c>
      <c r="F2177" s="31">
        <v>9.5060000000000002</v>
      </c>
      <c r="G2177" s="28" t="s">
        <v>40</v>
      </c>
      <c r="H2177" s="32">
        <v>1100</v>
      </c>
      <c r="I2177" s="33">
        <v>10456.6</v>
      </c>
      <c r="J2177" s="28" t="s">
        <v>21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79</v>
      </c>
      <c r="C2178" s="24">
        <v>44679.635328081597</v>
      </c>
      <c r="D2178" s="22" t="s">
        <v>9</v>
      </c>
      <c r="E2178" s="22" t="s">
        <v>20</v>
      </c>
      <c r="F2178" s="25">
        <v>9.5060000000000002</v>
      </c>
      <c r="G2178" s="22" t="s">
        <v>40</v>
      </c>
      <c r="H2178" s="26">
        <v>217</v>
      </c>
      <c r="I2178" s="27">
        <v>2062.8000000000002</v>
      </c>
      <c r="J2178" s="22" t="s">
        <v>21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79</v>
      </c>
      <c r="C2179" s="30">
        <v>44679.635328099903</v>
      </c>
      <c r="D2179" s="28" t="s">
        <v>9</v>
      </c>
      <c r="E2179" s="28" t="s">
        <v>26</v>
      </c>
      <c r="F2179" s="31">
        <v>98.12</v>
      </c>
      <c r="G2179" s="28" t="s">
        <v>40</v>
      </c>
      <c r="H2179" s="32">
        <v>1110</v>
      </c>
      <c r="I2179" s="33">
        <v>108913.2</v>
      </c>
      <c r="J2179" s="28" t="s">
        <v>27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79</v>
      </c>
      <c r="C2180" s="24">
        <v>44679.635328099903</v>
      </c>
      <c r="D2180" s="22" t="s">
        <v>9</v>
      </c>
      <c r="E2180" s="22" t="s">
        <v>26</v>
      </c>
      <c r="F2180" s="25">
        <v>98.12</v>
      </c>
      <c r="G2180" s="22" t="s">
        <v>40</v>
      </c>
      <c r="H2180" s="26">
        <v>57</v>
      </c>
      <c r="I2180" s="27">
        <v>5592.84</v>
      </c>
      <c r="J2180" s="22" t="s">
        <v>27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79</v>
      </c>
      <c r="C2181" s="30">
        <v>44679.635328100398</v>
      </c>
      <c r="D2181" s="28" t="s">
        <v>9</v>
      </c>
      <c r="E2181" s="28" t="s">
        <v>26</v>
      </c>
      <c r="F2181" s="31">
        <v>98.12</v>
      </c>
      <c r="G2181" s="28" t="s">
        <v>40</v>
      </c>
      <c r="H2181" s="32">
        <v>590</v>
      </c>
      <c r="I2181" s="33">
        <v>57890.8</v>
      </c>
      <c r="J2181" s="28" t="s">
        <v>27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79</v>
      </c>
      <c r="C2182" s="24">
        <v>44679.635328100703</v>
      </c>
      <c r="D2182" s="22" t="s">
        <v>9</v>
      </c>
      <c r="E2182" s="22" t="s">
        <v>26</v>
      </c>
      <c r="F2182" s="25">
        <v>98.12</v>
      </c>
      <c r="G2182" s="22" t="s">
        <v>40</v>
      </c>
      <c r="H2182" s="26">
        <v>443</v>
      </c>
      <c r="I2182" s="27">
        <v>43467.16</v>
      </c>
      <c r="J2182" s="22" t="s">
        <v>27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79</v>
      </c>
      <c r="C2183" s="30">
        <v>44679.635328100703</v>
      </c>
      <c r="D2183" s="28" t="s">
        <v>9</v>
      </c>
      <c r="E2183" s="28" t="s">
        <v>26</v>
      </c>
      <c r="F2183" s="31">
        <v>98.12</v>
      </c>
      <c r="G2183" s="28" t="s">
        <v>40</v>
      </c>
      <c r="H2183" s="32">
        <v>764</v>
      </c>
      <c r="I2183" s="33">
        <v>74963.679999999993</v>
      </c>
      <c r="J2183" s="28" t="s">
        <v>27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79</v>
      </c>
      <c r="C2184" s="24">
        <v>44679.635328102398</v>
      </c>
      <c r="D2184" s="22" t="s">
        <v>9</v>
      </c>
      <c r="E2184" s="22" t="s">
        <v>20</v>
      </c>
      <c r="F2184" s="25">
        <v>9.5050000000000008</v>
      </c>
      <c r="G2184" s="22" t="s">
        <v>40</v>
      </c>
      <c r="H2184" s="26">
        <v>1297</v>
      </c>
      <c r="I2184" s="27">
        <v>12327.99</v>
      </c>
      <c r="J2184" s="22" t="s">
        <v>21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79</v>
      </c>
      <c r="C2185" s="30">
        <v>44679.635773331</v>
      </c>
      <c r="D2185" s="28" t="s">
        <v>9</v>
      </c>
      <c r="E2185" s="28" t="s">
        <v>26</v>
      </c>
      <c r="F2185" s="31">
        <v>98.06</v>
      </c>
      <c r="G2185" s="28" t="s">
        <v>40</v>
      </c>
      <c r="H2185" s="32">
        <v>63</v>
      </c>
      <c r="I2185" s="33">
        <v>6177.78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79</v>
      </c>
      <c r="C2186" s="24">
        <v>44679.6357733314</v>
      </c>
      <c r="D2186" s="22" t="s">
        <v>9</v>
      </c>
      <c r="E2186" s="22" t="s">
        <v>26</v>
      </c>
      <c r="F2186" s="25">
        <v>98.06</v>
      </c>
      <c r="G2186" s="22" t="s">
        <v>40</v>
      </c>
      <c r="H2186" s="26">
        <v>630</v>
      </c>
      <c r="I2186" s="27">
        <v>61777.8</v>
      </c>
      <c r="J2186" s="22" t="s">
        <v>27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79</v>
      </c>
      <c r="C2187" s="30">
        <v>44679.636468626901</v>
      </c>
      <c r="D2187" s="28" t="s">
        <v>9</v>
      </c>
      <c r="E2187" s="28" t="s">
        <v>26</v>
      </c>
      <c r="F2187" s="31">
        <v>98.08</v>
      </c>
      <c r="G2187" s="28" t="s">
        <v>40</v>
      </c>
      <c r="H2187" s="32">
        <v>1295</v>
      </c>
      <c r="I2187" s="33">
        <v>127013.6</v>
      </c>
      <c r="J2187" s="28" t="s">
        <v>27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79</v>
      </c>
      <c r="C2188" s="24">
        <v>44679.636697407303</v>
      </c>
      <c r="D2188" s="22" t="s">
        <v>9</v>
      </c>
      <c r="E2188" s="22" t="s">
        <v>26</v>
      </c>
      <c r="F2188" s="25">
        <v>98.06</v>
      </c>
      <c r="G2188" s="22" t="s">
        <v>40</v>
      </c>
      <c r="H2188" s="26">
        <v>220</v>
      </c>
      <c r="I2188" s="27">
        <v>21573.200000000001</v>
      </c>
      <c r="J2188" s="22" t="s">
        <v>27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79</v>
      </c>
      <c r="C2189" s="30">
        <v>44679.636697407703</v>
      </c>
      <c r="D2189" s="28" t="s">
        <v>9</v>
      </c>
      <c r="E2189" s="28" t="s">
        <v>26</v>
      </c>
      <c r="F2189" s="31">
        <v>98.06</v>
      </c>
      <c r="G2189" s="28" t="s">
        <v>40</v>
      </c>
      <c r="H2189" s="32">
        <v>160</v>
      </c>
      <c r="I2189" s="33">
        <v>15689.6</v>
      </c>
      <c r="J2189" s="28" t="s">
        <v>27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79</v>
      </c>
      <c r="C2190" s="24">
        <v>44679.636697407899</v>
      </c>
      <c r="D2190" s="22" t="s">
        <v>9</v>
      </c>
      <c r="E2190" s="22" t="s">
        <v>26</v>
      </c>
      <c r="F2190" s="25">
        <v>98.06</v>
      </c>
      <c r="G2190" s="22" t="s">
        <v>40</v>
      </c>
      <c r="H2190" s="26">
        <v>273</v>
      </c>
      <c r="I2190" s="27">
        <v>26770.38</v>
      </c>
      <c r="J2190" s="22" t="s">
        <v>27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79</v>
      </c>
      <c r="C2191" s="30">
        <v>44679.636697408103</v>
      </c>
      <c r="D2191" s="28" t="s">
        <v>9</v>
      </c>
      <c r="E2191" s="28" t="s">
        <v>26</v>
      </c>
      <c r="F2191" s="31">
        <v>98.06</v>
      </c>
      <c r="G2191" s="28" t="s">
        <v>40</v>
      </c>
      <c r="H2191" s="32">
        <v>617</v>
      </c>
      <c r="I2191" s="33">
        <v>60503.02</v>
      </c>
      <c r="J2191" s="28" t="s">
        <v>27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79</v>
      </c>
      <c r="C2192" s="24">
        <v>44679.636697709597</v>
      </c>
      <c r="D2192" s="22" t="s">
        <v>9</v>
      </c>
      <c r="E2192" s="22" t="s">
        <v>26</v>
      </c>
      <c r="F2192" s="25">
        <v>98.05</v>
      </c>
      <c r="G2192" s="22" t="s">
        <v>40</v>
      </c>
      <c r="H2192" s="26">
        <v>700</v>
      </c>
      <c r="I2192" s="27">
        <v>68635</v>
      </c>
      <c r="J2192" s="22" t="s">
        <v>24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79</v>
      </c>
      <c r="C2193" s="30">
        <v>44679.636697711103</v>
      </c>
      <c r="D2193" s="28" t="s">
        <v>9</v>
      </c>
      <c r="E2193" s="28" t="s">
        <v>26</v>
      </c>
      <c r="F2193" s="31">
        <v>98.05</v>
      </c>
      <c r="G2193" s="28" t="s">
        <v>40</v>
      </c>
      <c r="H2193" s="32">
        <v>267</v>
      </c>
      <c r="I2193" s="33">
        <v>26179.35</v>
      </c>
      <c r="J2193" s="28" t="s">
        <v>24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79</v>
      </c>
      <c r="C2194" s="24">
        <v>44679.636697921604</v>
      </c>
      <c r="D2194" s="22" t="s">
        <v>9</v>
      </c>
      <c r="E2194" s="22" t="s">
        <v>26</v>
      </c>
      <c r="F2194" s="25">
        <v>98.05</v>
      </c>
      <c r="G2194" s="22" t="s">
        <v>40</v>
      </c>
      <c r="H2194" s="26">
        <v>202</v>
      </c>
      <c r="I2194" s="27">
        <v>19806.099999999999</v>
      </c>
      <c r="J2194" s="22" t="s">
        <v>24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79</v>
      </c>
      <c r="C2195" s="30">
        <v>44679.636698056602</v>
      </c>
      <c r="D2195" s="28" t="s">
        <v>9</v>
      </c>
      <c r="E2195" s="28" t="s">
        <v>26</v>
      </c>
      <c r="F2195" s="31">
        <v>98.05</v>
      </c>
      <c r="G2195" s="28" t="s">
        <v>40</v>
      </c>
      <c r="H2195" s="32">
        <v>750</v>
      </c>
      <c r="I2195" s="33">
        <v>73537.5</v>
      </c>
      <c r="J2195" s="28" t="s">
        <v>27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79</v>
      </c>
      <c r="C2196" s="24">
        <v>44679.636698056602</v>
      </c>
      <c r="D2196" s="22" t="s">
        <v>9</v>
      </c>
      <c r="E2196" s="22" t="s">
        <v>26</v>
      </c>
      <c r="F2196" s="25">
        <v>98.05</v>
      </c>
      <c r="G2196" s="22" t="s">
        <v>40</v>
      </c>
      <c r="H2196" s="26">
        <v>572</v>
      </c>
      <c r="I2196" s="27">
        <v>56084.6</v>
      </c>
      <c r="J2196" s="22" t="s">
        <v>27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79</v>
      </c>
      <c r="C2197" s="30">
        <v>44679.636790361903</v>
      </c>
      <c r="D2197" s="28" t="s">
        <v>9</v>
      </c>
      <c r="E2197" s="28" t="s">
        <v>26</v>
      </c>
      <c r="F2197" s="31">
        <v>98.01</v>
      </c>
      <c r="G2197" s="28" t="s">
        <v>40</v>
      </c>
      <c r="H2197" s="32">
        <v>684</v>
      </c>
      <c r="I2197" s="33">
        <v>67038.84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79</v>
      </c>
      <c r="C2198" s="24">
        <v>44679.636790463097</v>
      </c>
      <c r="D2198" s="22" t="s">
        <v>9</v>
      </c>
      <c r="E2198" s="22" t="s">
        <v>20</v>
      </c>
      <c r="F2198" s="25">
        <v>9.4949999999999992</v>
      </c>
      <c r="G2198" s="22" t="s">
        <v>40</v>
      </c>
      <c r="H2198" s="26">
        <v>374</v>
      </c>
      <c r="I2198" s="27">
        <v>3551.13</v>
      </c>
      <c r="J2198" s="22" t="s">
        <v>21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79</v>
      </c>
      <c r="C2199" s="30">
        <v>44679.636790463403</v>
      </c>
      <c r="D2199" s="28" t="s">
        <v>9</v>
      </c>
      <c r="E2199" s="28" t="s">
        <v>20</v>
      </c>
      <c r="F2199" s="31">
        <v>9.4949999999999992</v>
      </c>
      <c r="G2199" s="28" t="s">
        <v>40</v>
      </c>
      <c r="H2199" s="32">
        <v>897</v>
      </c>
      <c r="I2199" s="33">
        <v>8517.02</v>
      </c>
      <c r="J2199" s="28" t="s">
        <v>21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79</v>
      </c>
      <c r="C2200" s="24">
        <v>44679.636790463403</v>
      </c>
      <c r="D2200" s="22" t="s">
        <v>9</v>
      </c>
      <c r="E2200" s="22" t="s">
        <v>20</v>
      </c>
      <c r="F2200" s="25">
        <v>9.4949999999999992</v>
      </c>
      <c r="G2200" s="22" t="s">
        <v>40</v>
      </c>
      <c r="H2200" s="26">
        <v>27</v>
      </c>
      <c r="I2200" s="27">
        <v>256.37</v>
      </c>
      <c r="J2200" s="22" t="s">
        <v>21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79</v>
      </c>
      <c r="C2201" s="30">
        <v>44679.636790463701</v>
      </c>
      <c r="D2201" s="28" t="s">
        <v>9</v>
      </c>
      <c r="E2201" s="28" t="s">
        <v>20</v>
      </c>
      <c r="F2201" s="31">
        <v>9.4949999999999992</v>
      </c>
      <c r="G2201" s="28" t="s">
        <v>40</v>
      </c>
      <c r="H2201" s="32">
        <v>1047</v>
      </c>
      <c r="I2201" s="33">
        <v>9941.27</v>
      </c>
      <c r="J2201" s="28" t="s">
        <v>21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79</v>
      </c>
      <c r="C2202" s="24">
        <v>44679.637123558801</v>
      </c>
      <c r="D2202" s="22" t="s">
        <v>9</v>
      </c>
      <c r="E2202" s="22" t="s">
        <v>26</v>
      </c>
      <c r="F2202" s="25">
        <v>98</v>
      </c>
      <c r="G2202" s="22" t="s">
        <v>40</v>
      </c>
      <c r="H2202" s="26">
        <v>792</v>
      </c>
      <c r="I2202" s="27">
        <v>77616</v>
      </c>
      <c r="J2202" s="22" t="s">
        <v>27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79</v>
      </c>
      <c r="C2203" s="30">
        <v>44679.637965535701</v>
      </c>
      <c r="D2203" s="28" t="s">
        <v>9</v>
      </c>
      <c r="E2203" s="28" t="s">
        <v>26</v>
      </c>
      <c r="F2203" s="31">
        <v>98.1</v>
      </c>
      <c r="G2203" s="28" t="s">
        <v>40</v>
      </c>
      <c r="H2203" s="32">
        <v>187</v>
      </c>
      <c r="I2203" s="33">
        <v>18344.7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79</v>
      </c>
      <c r="C2204" s="24">
        <v>44679.637965616399</v>
      </c>
      <c r="D2204" s="22" t="s">
        <v>9</v>
      </c>
      <c r="E2204" s="22" t="s">
        <v>26</v>
      </c>
      <c r="F2204" s="25">
        <v>98.1</v>
      </c>
      <c r="G2204" s="22" t="s">
        <v>40</v>
      </c>
      <c r="H2204" s="26">
        <v>963</v>
      </c>
      <c r="I2204" s="27">
        <v>94470.3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79</v>
      </c>
      <c r="C2205" s="30">
        <v>44679.637965680697</v>
      </c>
      <c r="D2205" s="28" t="s">
        <v>9</v>
      </c>
      <c r="E2205" s="28" t="s">
        <v>20</v>
      </c>
      <c r="F2205" s="31">
        <v>9.5030000000000001</v>
      </c>
      <c r="G2205" s="28" t="s">
        <v>40</v>
      </c>
      <c r="H2205" s="32">
        <v>1100</v>
      </c>
      <c r="I2205" s="33">
        <v>10453.299999999999</v>
      </c>
      <c r="J2205" s="28" t="s">
        <v>21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79</v>
      </c>
      <c r="C2206" s="24">
        <v>44679.637965680799</v>
      </c>
      <c r="D2206" s="22" t="s">
        <v>9</v>
      </c>
      <c r="E2206" s="22" t="s">
        <v>20</v>
      </c>
      <c r="F2206" s="25">
        <v>9.5030000000000001</v>
      </c>
      <c r="G2206" s="22" t="s">
        <v>40</v>
      </c>
      <c r="H2206" s="26">
        <v>228</v>
      </c>
      <c r="I2206" s="27">
        <v>2166.6799999999998</v>
      </c>
      <c r="J2206" s="22" t="s">
        <v>21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79</v>
      </c>
      <c r="C2207" s="30">
        <v>44679.637965680799</v>
      </c>
      <c r="D2207" s="28" t="s">
        <v>9</v>
      </c>
      <c r="E2207" s="28" t="s">
        <v>20</v>
      </c>
      <c r="F2207" s="31">
        <v>9.5030000000000001</v>
      </c>
      <c r="G2207" s="28" t="s">
        <v>40</v>
      </c>
      <c r="H2207" s="32">
        <v>1144</v>
      </c>
      <c r="I2207" s="33">
        <v>10871.43</v>
      </c>
      <c r="J2207" s="28" t="s">
        <v>21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79</v>
      </c>
      <c r="C2208" s="24">
        <v>44679.638389879998</v>
      </c>
      <c r="D2208" s="22" t="s">
        <v>9</v>
      </c>
      <c r="E2208" s="22" t="s">
        <v>26</v>
      </c>
      <c r="F2208" s="25">
        <v>98.14</v>
      </c>
      <c r="G2208" s="22" t="s">
        <v>40</v>
      </c>
      <c r="H2208" s="26">
        <v>944</v>
      </c>
      <c r="I2208" s="27">
        <v>92644.160000000003</v>
      </c>
      <c r="J2208" s="22" t="s">
        <v>27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79</v>
      </c>
      <c r="C2209" s="30">
        <v>44679.638389880398</v>
      </c>
      <c r="D2209" s="28" t="s">
        <v>9</v>
      </c>
      <c r="E2209" s="28" t="s">
        <v>26</v>
      </c>
      <c r="F2209" s="31">
        <v>98.14</v>
      </c>
      <c r="G2209" s="28" t="s">
        <v>40</v>
      </c>
      <c r="H2209" s="32">
        <v>191</v>
      </c>
      <c r="I2209" s="33">
        <v>18744.740000000002</v>
      </c>
      <c r="J2209" s="28" t="s">
        <v>27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79</v>
      </c>
      <c r="C2210" s="24">
        <v>44679.638389880398</v>
      </c>
      <c r="D2210" s="22" t="s">
        <v>9</v>
      </c>
      <c r="E2210" s="22" t="s">
        <v>26</v>
      </c>
      <c r="F2210" s="25">
        <v>98.14</v>
      </c>
      <c r="G2210" s="22" t="s">
        <v>40</v>
      </c>
      <c r="H2210" s="26">
        <v>205</v>
      </c>
      <c r="I2210" s="27">
        <v>20118.7</v>
      </c>
      <c r="J2210" s="22" t="s">
        <v>27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79</v>
      </c>
      <c r="C2211" s="30">
        <v>44679.638389880703</v>
      </c>
      <c r="D2211" s="28" t="s">
        <v>9</v>
      </c>
      <c r="E2211" s="28" t="s">
        <v>26</v>
      </c>
      <c r="F2211" s="31">
        <v>98.14</v>
      </c>
      <c r="G2211" s="28" t="s">
        <v>40</v>
      </c>
      <c r="H2211" s="32">
        <v>520</v>
      </c>
      <c r="I2211" s="33">
        <v>51032.800000000003</v>
      </c>
      <c r="J2211" s="28" t="s">
        <v>27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79</v>
      </c>
      <c r="C2212" s="24">
        <v>44679.638389880703</v>
      </c>
      <c r="D2212" s="22" t="s">
        <v>9</v>
      </c>
      <c r="E2212" s="22" t="s">
        <v>26</v>
      </c>
      <c r="F2212" s="25">
        <v>98.14</v>
      </c>
      <c r="G2212" s="22" t="s">
        <v>40</v>
      </c>
      <c r="H2212" s="26">
        <v>308</v>
      </c>
      <c r="I2212" s="27">
        <v>30227.119999999999</v>
      </c>
      <c r="J2212" s="22" t="s">
        <v>27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79</v>
      </c>
      <c r="C2213" s="30">
        <v>44679.6383898809</v>
      </c>
      <c r="D2213" s="28" t="s">
        <v>9</v>
      </c>
      <c r="E2213" s="28" t="s">
        <v>26</v>
      </c>
      <c r="F2213" s="31">
        <v>98.14</v>
      </c>
      <c r="G2213" s="28" t="s">
        <v>40</v>
      </c>
      <c r="H2213" s="32">
        <v>944</v>
      </c>
      <c r="I2213" s="33">
        <v>92644.160000000003</v>
      </c>
      <c r="J2213" s="28" t="s">
        <v>27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79</v>
      </c>
      <c r="C2214" s="24">
        <v>44679.6383901429</v>
      </c>
      <c r="D2214" s="22" t="s">
        <v>9</v>
      </c>
      <c r="E2214" s="22" t="s">
        <v>20</v>
      </c>
      <c r="F2214" s="25">
        <v>9.5039999999999996</v>
      </c>
      <c r="G2214" s="22" t="s">
        <v>40</v>
      </c>
      <c r="H2214" s="26">
        <v>1320</v>
      </c>
      <c r="I2214" s="27">
        <v>12545.28</v>
      </c>
      <c r="J2214" s="22" t="s">
        <v>21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79</v>
      </c>
      <c r="C2215" s="30">
        <v>44679.638391492903</v>
      </c>
      <c r="D2215" s="28" t="s">
        <v>9</v>
      </c>
      <c r="E2215" s="28" t="s">
        <v>28</v>
      </c>
      <c r="F2215" s="31">
        <v>70.73</v>
      </c>
      <c r="G2215" s="28" t="s">
        <v>40</v>
      </c>
      <c r="H2215" s="32">
        <v>164</v>
      </c>
      <c r="I2215" s="33">
        <v>11599.72</v>
      </c>
      <c r="J2215" s="28" t="s">
        <v>29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79</v>
      </c>
      <c r="C2216" s="24">
        <v>44679.638391493303</v>
      </c>
      <c r="D2216" s="22" t="s">
        <v>9</v>
      </c>
      <c r="E2216" s="22" t="s">
        <v>28</v>
      </c>
      <c r="F2216" s="25">
        <v>70.73</v>
      </c>
      <c r="G2216" s="22" t="s">
        <v>40</v>
      </c>
      <c r="H2216" s="26">
        <v>183</v>
      </c>
      <c r="I2216" s="27">
        <v>12943.59</v>
      </c>
      <c r="J2216" s="22" t="s">
        <v>29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79</v>
      </c>
      <c r="C2217" s="30">
        <v>44679.6383914939</v>
      </c>
      <c r="D2217" s="28" t="s">
        <v>9</v>
      </c>
      <c r="E2217" s="28" t="s">
        <v>28</v>
      </c>
      <c r="F2217" s="31">
        <v>70.73</v>
      </c>
      <c r="G2217" s="28" t="s">
        <v>40</v>
      </c>
      <c r="H2217" s="32">
        <v>148</v>
      </c>
      <c r="I2217" s="33">
        <v>10468.040000000001</v>
      </c>
      <c r="J2217" s="28" t="s">
        <v>29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79</v>
      </c>
      <c r="C2218" s="24">
        <v>44679.638391494103</v>
      </c>
      <c r="D2218" s="22" t="s">
        <v>9</v>
      </c>
      <c r="E2218" s="22" t="s">
        <v>28</v>
      </c>
      <c r="F2218" s="25">
        <v>70.73</v>
      </c>
      <c r="G2218" s="22" t="s">
        <v>40</v>
      </c>
      <c r="H2218" s="26">
        <v>368</v>
      </c>
      <c r="I2218" s="27">
        <v>26028.639999999999</v>
      </c>
      <c r="J2218" s="22" t="s">
        <v>29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79</v>
      </c>
      <c r="C2219" s="30">
        <v>44679.639053954197</v>
      </c>
      <c r="D2219" s="28" t="s">
        <v>9</v>
      </c>
      <c r="E2219" s="28" t="s">
        <v>26</v>
      </c>
      <c r="F2219" s="31">
        <v>98.1</v>
      </c>
      <c r="G2219" s="28" t="s">
        <v>40</v>
      </c>
      <c r="H2219" s="32">
        <v>800</v>
      </c>
      <c r="I2219" s="33">
        <v>78480</v>
      </c>
      <c r="J2219" s="28" t="s">
        <v>22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79</v>
      </c>
      <c r="C2220" s="24">
        <v>44679.639054067302</v>
      </c>
      <c r="D2220" s="22" t="s">
        <v>9</v>
      </c>
      <c r="E2220" s="22" t="s">
        <v>26</v>
      </c>
      <c r="F2220" s="25">
        <v>98.1</v>
      </c>
      <c r="G2220" s="22" t="s">
        <v>40</v>
      </c>
      <c r="H2220" s="26">
        <v>64</v>
      </c>
      <c r="I2220" s="27">
        <v>6278.4</v>
      </c>
      <c r="J2220" s="22" t="s">
        <v>27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79</v>
      </c>
      <c r="C2221" s="30">
        <v>44679.6390559344</v>
      </c>
      <c r="D2221" s="28" t="s">
        <v>9</v>
      </c>
      <c r="E2221" s="28" t="s">
        <v>26</v>
      </c>
      <c r="F2221" s="31">
        <v>98.1</v>
      </c>
      <c r="G2221" s="28" t="s">
        <v>40</v>
      </c>
      <c r="H2221" s="32">
        <v>373</v>
      </c>
      <c r="I2221" s="33">
        <v>36591.300000000003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79</v>
      </c>
      <c r="C2222" s="24">
        <v>44679.639055935397</v>
      </c>
      <c r="D2222" s="22" t="s">
        <v>9</v>
      </c>
      <c r="E2222" s="22" t="s">
        <v>26</v>
      </c>
      <c r="F2222" s="25">
        <v>98.1</v>
      </c>
      <c r="G2222" s="22" t="s">
        <v>40</v>
      </c>
      <c r="H2222" s="26">
        <v>183</v>
      </c>
      <c r="I2222" s="27">
        <v>17952.3</v>
      </c>
      <c r="J2222" s="22" t="s">
        <v>22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79</v>
      </c>
      <c r="C2223" s="30">
        <v>44679.639055935397</v>
      </c>
      <c r="D2223" s="28" t="s">
        <v>9</v>
      </c>
      <c r="E2223" s="28" t="s">
        <v>26</v>
      </c>
      <c r="F2223" s="31">
        <v>98.1</v>
      </c>
      <c r="G2223" s="28" t="s">
        <v>40</v>
      </c>
      <c r="H2223" s="32">
        <v>1369</v>
      </c>
      <c r="I2223" s="33">
        <v>134298.9</v>
      </c>
      <c r="J2223" s="28" t="s">
        <v>22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79</v>
      </c>
      <c r="C2224" s="24">
        <v>44679.639056049702</v>
      </c>
      <c r="D2224" s="22" t="s">
        <v>9</v>
      </c>
      <c r="E2224" s="22" t="s">
        <v>26</v>
      </c>
      <c r="F2224" s="25">
        <v>98.1</v>
      </c>
      <c r="G2224" s="22" t="s">
        <v>40</v>
      </c>
      <c r="H2224" s="26">
        <v>1374</v>
      </c>
      <c r="I2224" s="27">
        <v>134789.4</v>
      </c>
      <c r="J2224" s="22" t="s">
        <v>27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79</v>
      </c>
      <c r="C2225" s="30">
        <v>44679.639056049898</v>
      </c>
      <c r="D2225" s="28" t="s">
        <v>9</v>
      </c>
      <c r="E2225" s="28" t="s">
        <v>26</v>
      </c>
      <c r="F2225" s="31">
        <v>98.1</v>
      </c>
      <c r="G2225" s="28" t="s">
        <v>40</v>
      </c>
      <c r="H2225" s="32">
        <v>16</v>
      </c>
      <c r="I2225" s="33">
        <v>1569.6</v>
      </c>
      <c r="J2225" s="28" t="s">
        <v>27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79</v>
      </c>
      <c r="C2226" s="24">
        <v>44679.639207451401</v>
      </c>
      <c r="D2226" s="22" t="s">
        <v>9</v>
      </c>
      <c r="E2226" s="22" t="s">
        <v>20</v>
      </c>
      <c r="F2226" s="25">
        <v>9.5</v>
      </c>
      <c r="G2226" s="22" t="s">
        <v>40</v>
      </c>
      <c r="H2226" s="26">
        <v>1574</v>
      </c>
      <c r="I2226" s="27">
        <v>14953</v>
      </c>
      <c r="J2226" s="22" t="s">
        <v>22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79</v>
      </c>
      <c r="C2227" s="30">
        <v>44679.639217811397</v>
      </c>
      <c r="D2227" s="28" t="s">
        <v>9</v>
      </c>
      <c r="E2227" s="28" t="s">
        <v>20</v>
      </c>
      <c r="F2227" s="31">
        <v>9.4969999999999999</v>
      </c>
      <c r="G2227" s="28" t="s">
        <v>40</v>
      </c>
      <c r="H2227" s="32">
        <v>281</v>
      </c>
      <c r="I2227" s="33">
        <v>2668.66</v>
      </c>
      <c r="J2227" s="28" t="s">
        <v>21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79</v>
      </c>
      <c r="C2228" s="24">
        <v>44679.639217811899</v>
      </c>
      <c r="D2228" s="22" t="s">
        <v>9</v>
      </c>
      <c r="E2228" s="22" t="s">
        <v>20</v>
      </c>
      <c r="F2228" s="25">
        <v>9.4969999999999999</v>
      </c>
      <c r="G2228" s="22" t="s">
        <v>40</v>
      </c>
      <c r="H2228" s="26">
        <v>165</v>
      </c>
      <c r="I2228" s="27">
        <v>1567.01</v>
      </c>
      <c r="J2228" s="22" t="s">
        <v>21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79</v>
      </c>
      <c r="C2229" s="30">
        <v>44679.639217812102</v>
      </c>
      <c r="D2229" s="28" t="s">
        <v>9</v>
      </c>
      <c r="E2229" s="28" t="s">
        <v>20</v>
      </c>
      <c r="F2229" s="31">
        <v>9.4969999999999999</v>
      </c>
      <c r="G2229" s="28" t="s">
        <v>40</v>
      </c>
      <c r="H2229" s="32">
        <v>240</v>
      </c>
      <c r="I2229" s="33">
        <v>2279.2800000000002</v>
      </c>
      <c r="J2229" s="28" t="s">
        <v>21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79</v>
      </c>
      <c r="C2230" s="24">
        <v>44679.639217812502</v>
      </c>
      <c r="D2230" s="22" t="s">
        <v>9</v>
      </c>
      <c r="E2230" s="22" t="s">
        <v>20</v>
      </c>
      <c r="F2230" s="25">
        <v>9.4969999999999999</v>
      </c>
      <c r="G2230" s="22" t="s">
        <v>40</v>
      </c>
      <c r="H2230" s="26">
        <v>761</v>
      </c>
      <c r="I2230" s="27">
        <v>7227.22</v>
      </c>
      <c r="J2230" s="22" t="s">
        <v>21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79</v>
      </c>
      <c r="C2231" s="30">
        <v>44679.639368358199</v>
      </c>
      <c r="D2231" s="28" t="s">
        <v>9</v>
      </c>
      <c r="E2231" s="28" t="s">
        <v>26</v>
      </c>
      <c r="F2231" s="31">
        <v>98</v>
      </c>
      <c r="G2231" s="28" t="s">
        <v>40</v>
      </c>
      <c r="H2231" s="32">
        <v>692</v>
      </c>
      <c r="I2231" s="33">
        <v>67816</v>
      </c>
      <c r="J2231" s="28" t="s">
        <v>27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79</v>
      </c>
      <c r="C2232" s="24">
        <v>44679.639733085198</v>
      </c>
      <c r="D2232" s="22" t="s">
        <v>9</v>
      </c>
      <c r="E2232" s="22" t="s">
        <v>26</v>
      </c>
      <c r="F2232" s="25">
        <v>98</v>
      </c>
      <c r="G2232" s="22" t="s">
        <v>40</v>
      </c>
      <c r="H2232" s="26">
        <v>1017</v>
      </c>
      <c r="I2232" s="27">
        <v>99666</v>
      </c>
      <c r="J2232" s="22" t="s">
        <v>27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79</v>
      </c>
      <c r="C2233" s="30">
        <v>44679.640976950301</v>
      </c>
      <c r="D2233" s="28" t="s">
        <v>9</v>
      </c>
      <c r="E2233" s="28" t="s">
        <v>26</v>
      </c>
      <c r="F2233" s="31">
        <v>98.11</v>
      </c>
      <c r="G2233" s="28" t="s">
        <v>40</v>
      </c>
      <c r="H2233" s="32">
        <v>1351</v>
      </c>
      <c r="I2233" s="33">
        <v>132546.60999999999</v>
      </c>
      <c r="J2233" s="28" t="s">
        <v>27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79</v>
      </c>
      <c r="C2234" s="24">
        <v>44679.640977061303</v>
      </c>
      <c r="D2234" s="22" t="s">
        <v>9</v>
      </c>
      <c r="E2234" s="22" t="s">
        <v>20</v>
      </c>
      <c r="F2234" s="25">
        <v>9.5090000000000003</v>
      </c>
      <c r="G2234" s="22" t="s">
        <v>40</v>
      </c>
      <c r="H2234" s="26">
        <v>1371</v>
      </c>
      <c r="I2234" s="27">
        <v>13036.84</v>
      </c>
      <c r="J2234" s="22" t="s">
        <v>21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79</v>
      </c>
      <c r="C2235" s="30">
        <v>44679.6409770666</v>
      </c>
      <c r="D2235" s="28" t="s">
        <v>9</v>
      </c>
      <c r="E2235" s="28" t="s">
        <v>20</v>
      </c>
      <c r="F2235" s="31">
        <v>9.5090000000000003</v>
      </c>
      <c r="G2235" s="28" t="s">
        <v>40</v>
      </c>
      <c r="H2235" s="32">
        <v>1476</v>
      </c>
      <c r="I2235" s="33">
        <v>14035.28</v>
      </c>
      <c r="J2235" s="28" t="s">
        <v>22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79</v>
      </c>
      <c r="C2236" s="24">
        <v>44679.640977190502</v>
      </c>
      <c r="D2236" s="22" t="s">
        <v>9</v>
      </c>
      <c r="E2236" s="22" t="s">
        <v>26</v>
      </c>
      <c r="F2236" s="25">
        <v>98.11</v>
      </c>
      <c r="G2236" s="22" t="s">
        <v>40</v>
      </c>
      <c r="H2236" s="26">
        <v>37</v>
      </c>
      <c r="I2236" s="27">
        <v>3630.07</v>
      </c>
      <c r="J2236" s="22" t="s">
        <v>27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79</v>
      </c>
      <c r="C2237" s="30">
        <v>44679.640977307201</v>
      </c>
      <c r="D2237" s="28" t="s">
        <v>9</v>
      </c>
      <c r="E2237" s="28" t="s">
        <v>26</v>
      </c>
      <c r="F2237" s="31">
        <v>98.1</v>
      </c>
      <c r="G2237" s="28" t="s">
        <v>40</v>
      </c>
      <c r="H2237" s="32">
        <v>445</v>
      </c>
      <c r="I2237" s="33">
        <v>43654.5</v>
      </c>
      <c r="J2237" s="28" t="s">
        <v>22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79</v>
      </c>
      <c r="C2238" s="24">
        <v>44679.640977308198</v>
      </c>
      <c r="D2238" s="22" t="s">
        <v>9</v>
      </c>
      <c r="E2238" s="22" t="s">
        <v>26</v>
      </c>
      <c r="F2238" s="25">
        <v>98.1</v>
      </c>
      <c r="G2238" s="22" t="s">
        <v>40</v>
      </c>
      <c r="H2238" s="26">
        <v>319</v>
      </c>
      <c r="I2238" s="27">
        <v>31293.9</v>
      </c>
      <c r="J2238" s="22" t="s">
        <v>22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79</v>
      </c>
      <c r="C2239" s="30">
        <v>44679.6409773087</v>
      </c>
      <c r="D2239" s="28" t="s">
        <v>9</v>
      </c>
      <c r="E2239" s="28" t="s">
        <v>26</v>
      </c>
      <c r="F2239" s="31">
        <v>98.1</v>
      </c>
      <c r="G2239" s="28" t="s">
        <v>40</v>
      </c>
      <c r="H2239" s="32">
        <v>545</v>
      </c>
      <c r="I2239" s="33">
        <v>53464.5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79</v>
      </c>
      <c r="C2240" s="24">
        <v>44679.640977584902</v>
      </c>
      <c r="D2240" s="22" t="s">
        <v>9</v>
      </c>
      <c r="E2240" s="22" t="s">
        <v>26</v>
      </c>
      <c r="F2240" s="25">
        <v>98.1</v>
      </c>
      <c r="G2240" s="22" t="s">
        <v>40</v>
      </c>
      <c r="H2240" s="26">
        <v>6</v>
      </c>
      <c r="I2240" s="27">
        <v>588.6</v>
      </c>
      <c r="J2240" s="22" t="s">
        <v>22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79</v>
      </c>
      <c r="C2241" s="30">
        <v>44679.640977584902</v>
      </c>
      <c r="D2241" s="28" t="s">
        <v>9</v>
      </c>
      <c r="E2241" s="28" t="s">
        <v>26</v>
      </c>
      <c r="F2241" s="31">
        <v>98.1</v>
      </c>
      <c r="G2241" s="28" t="s">
        <v>40</v>
      </c>
      <c r="H2241" s="32">
        <v>535</v>
      </c>
      <c r="I2241" s="33">
        <v>52483.5</v>
      </c>
      <c r="J2241" s="28" t="s">
        <v>22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79</v>
      </c>
      <c r="C2242" s="24">
        <v>44679.640977585797</v>
      </c>
      <c r="D2242" s="22" t="s">
        <v>9</v>
      </c>
      <c r="E2242" s="22" t="s">
        <v>26</v>
      </c>
      <c r="F2242" s="25">
        <v>98.1</v>
      </c>
      <c r="G2242" s="22" t="s">
        <v>40</v>
      </c>
      <c r="H2242" s="26">
        <v>322</v>
      </c>
      <c r="I2242" s="27">
        <v>31588.2</v>
      </c>
      <c r="J2242" s="22" t="s">
        <v>22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79</v>
      </c>
      <c r="C2243" s="30">
        <v>44679.6409775871</v>
      </c>
      <c r="D2243" s="28" t="s">
        <v>9</v>
      </c>
      <c r="E2243" s="28" t="s">
        <v>26</v>
      </c>
      <c r="F2243" s="31">
        <v>98.1</v>
      </c>
      <c r="G2243" s="28" t="s">
        <v>40</v>
      </c>
      <c r="H2243" s="32">
        <v>571</v>
      </c>
      <c r="I2243" s="33">
        <v>56015.1</v>
      </c>
      <c r="J2243" s="28" t="s">
        <v>22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79</v>
      </c>
      <c r="C2244" s="24">
        <v>44679.640977700998</v>
      </c>
      <c r="D2244" s="22" t="s">
        <v>9</v>
      </c>
      <c r="E2244" s="22" t="s">
        <v>26</v>
      </c>
      <c r="F2244" s="25">
        <v>98.1</v>
      </c>
      <c r="G2244" s="22" t="s">
        <v>40</v>
      </c>
      <c r="H2244" s="26">
        <v>119</v>
      </c>
      <c r="I2244" s="27">
        <v>11673.9</v>
      </c>
      <c r="J2244" s="22" t="s">
        <v>27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79</v>
      </c>
      <c r="C2245" s="30">
        <v>44679.640977701398</v>
      </c>
      <c r="D2245" s="28" t="s">
        <v>9</v>
      </c>
      <c r="E2245" s="28" t="s">
        <v>26</v>
      </c>
      <c r="F2245" s="31">
        <v>98.1</v>
      </c>
      <c r="G2245" s="28" t="s">
        <v>40</v>
      </c>
      <c r="H2245" s="32">
        <v>106</v>
      </c>
      <c r="I2245" s="33">
        <v>10398.6</v>
      </c>
      <c r="J2245" s="28" t="s">
        <v>27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79</v>
      </c>
      <c r="C2246" s="24">
        <v>44679.640977925003</v>
      </c>
      <c r="D2246" s="22" t="s">
        <v>9</v>
      </c>
      <c r="E2246" s="22" t="s">
        <v>26</v>
      </c>
      <c r="F2246" s="25">
        <v>98.1</v>
      </c>
      <c r="G2246" s="22" t="s">
        <v>40</v>
      </c>
      <c r="H2246" s="26">
        <v>1181</v>
      </c>
      <c r="I2246" s="27">
        <v>115856.1</v>
      </c>
      <c r="J2246" s="22" t="s">
        <v>27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79</v>
      </c>
      <c r="C2247" s="30">
        <v>44679.6409893245</v>
      </c>
      <c r="D2247" s="28" t="s">
        <v>9</v>
      </c>
      <c r="E2247" s="28" t="s">
        <v>20</v>
      </c>
      <c r="F2247" s="31">
        <v>9.5079999999999991</v>
      </c>
      <c r="G2247" s="28" t="s">
        <v>40</v>
      </c>
      <c r="H2247" s="32">
        <v>1100</v>
      </c>
      <c r="I2247" s="33">
        <v>10458.799999999999</v>
      </c>
      <c r="J2247" s="28" t="s">
        <v>21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79</v>
      </c>
      <c r="C2248" s="24">
        <v>44679.640989324696</v>
      </c>
      <c r="D2248" s="22" t="s">
        <v>9</v>
      </c>
      <c r="E2248" s="22" t="s">
        <v>20</v>
      </c>
      <c r="F2248" s="25">
        <v>9.5079999999999991</v>
      </c>
      <c r="G2248" s="22" t="s">
        <v>40</v>
      </c>
      <c r="H2248" s="26">
        <v>317</v>
      </c>
      <c r="I2248" s="27">
        <v>3014.04</v>
      </c>
      <c r="J2248" s="22" t="s">
        <v>21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79</v>
      </c>
      <c r="C2249" s="30">
        <v>44679.641361602997</v>
      </c>
      <c r="D2249" s="28" t="s">
        <v>9</v>
      </c>
      <c r="E2249" s="28" t="s">
        <v>26</v>
      </c>
      <c r="F2249" s="31">
        <v>98.01</v>
      </c>
      <c r="G2249" s="28" t="s">
        <v>40</v>
      </c>
      <c r="H2249" s="32">
        <v>705</v>
      </c>
      <c r="I2249" s="33">
        <v>69097.05</v>
      </c>
      <c r="J2249" s="28" t="s">
        <v>27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79</v>
      </c>
      <c r="C2250" s="24">
        <v>44679.641683959802</v>
      </c>
      <c r="D2250" s="22" t="s">
        <v>9</v>
      </c>
      <c r="E2250" s="22" t="s">
        <v>26</v>
      </c>
      <c r="F2250" s="25">
        <v>98.01</v>
      </c>
      <c r="G2250" s="22" t="s">
        <v>40</v>
      </c>
      <c r="H2250" s="26">
        <v>414</v>
      </c>
      <c r="I2250" s="27">
        <v>40576.14</v>
      </c>
      <c r="J2250" s="22" t="s">
        <v>27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79</v>
      </c>
      <c r="C2251" s="30">
        <v>44679.641683961803</v>
      </c>
      <c r="D2251" s="28" t="s">
        <v>9</v>
      </c>
      <c r="E2251" s="28" t="s">
        <v>20</v>
      </c>
      <c r="F2251" s="31">
        <v>9.5030000000000001</v>
      </c>
      <c r="G2251" s="28" t="s">
        <v>40</v>
      </c>
      <c r="H2251" s="32">
        <v>1454</v>
      </c>
      <c r="I2251" s="33">
        <v>13817.36</v>
      </c>
      <c r="J2251" s="28" t="s">
        <v>21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79</v>
      </c>
      <c r="C2252" s="24">
        <v>44679.6419404798</v>
      </c>
      <c r="D2252" s="22" t="s">
        <v>9</v>
      </c>
      <c r="E2252" s="22" t="s">
        <v>26</v>
      </c>
      <c r="F2252" s="25">
        <v>98.05</v>
      </c>
      <c r="G2252" s="22" t="s">
        <v>40</v>
      </c>
      <c r="H2252" s="26">
        <v>549</v>
      </c>
      <c r="I2252" s="27">
        <v>53829.45</v>
      </c>
      <c r="J2252" s="22" t="s">
        <v>27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79</v>
      </c>
      <c r="C2253" s="30">
        <v>44679.641940578003</v>
      </c>
      <c r="D2253" s="28" t="s">
        <v>9</v>
      </c>
      <c r="E2253" s="28" t="s">
        <v>26</v>
      </c>
      <c r="F2253" s="31">
        <v>98.05</v>
      </c>
      <c r="G2253" s="28" t="s">
        <v>40</v>
      </c>
      <c r="H2253" s="32">
        <v>584</v>
      </c>
      <c r="I2253" s="33">
        <v>57261.2</v>
      </c>
      <c r="J2253" s="28" t="s">
        <v>22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79</v>
      </c>
      <c r="C2254" s="24">
        <v>44679.641954778599</v>
      </c>
      <c r="D2254" s="22" t="s">
        <v>9</v>
      </c>
      <c r="E2254" s="22" t="s">
        <v>26</v>
      </c>
      <c r="F2254" s="25">
        <v>98.05</v>
      </c>
      <c r="G2254" s="22" t="s">
        <v>40</v>
      </c>
      <c r="H2254" s="26">
        <v>519</v>
      </c>
      <c r="I2254" s="27">
        <v>50887.95</v>
      </c>
      <c r="J2254" s="22" t="s">
        <v>22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79</v>
      </c>
      <c r="C2255" s="30">
        <v>44679.6419550504</v>
      </c>
      <c r="D2255" s="28" t="s">
        <v>9</v>
      </c>
      <c r="E2255" s="28" t="s">
        <v>26</v>
      </c>
      <c r="F2255" s="31">
        <v>98.05</v>
      </c>
      <c r="G2255" s="28" t="s">
        <v>40</v>
      </c>
      <c r="H2255" s="32">
        <v>854</v>
      </c>
      <c r="I2255" s="33">
        <v>83734.7</v>
      </c>
      <c r="J2255" s="28" t="s">
        <v>27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79</v>
      </c>
      <c r="C2256" s="24">
        <v>44679.6424490922</v>
      </c>
      <c r="D2256" s="22" t="s">
        <v>9</v>
      </c>
      <c r="E2256" s="22" t="s">
        <v>26</v>
      </c>
      <c r="F2256" s="25">
        <v>98.03</v>
      </c>
      <c r="G2256" s="22" t="s">
        <v>40</v>
      </c>
      <c r="H2256" s="26">
        <v>1095</v>
      </c>
      <c r="I2256" s="27">
        <v>107342.85</v>
      </c>
      <c r="J2256" s="22" t="s">
        <v>27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79</v>
      </c>
      <c r="C2257" s="30">
        <v>44679.642449216597</v>
      </c>
      <c r="D2257" s="28" t="s">
        <v>9</v>
      </c>
      <c r="E2257" s="28" t="s">
        <v>26</v>
      </c>
      <c r="F2257" s="31">
        <v>98.03</v>
      </c>
      <c r="G2257" s="28" t="s">
        <v>40</v>
      </c>
      <c r="H2257" s="32">
        <v>1442</v>
      </c>
      <c r="I2257" s="33">
        <v>141359.26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79</v>
      </c>
      <c r="C2258" s="24">
        <v>44679.642471305597</v>
      </c>
      <c r="D2258" s="22" t="s">
        <v>9</v>
      </c>
      <c r="E2258" s="22" t="s">
        <v>20</v>
      </c>
      <c r="F2258" s="25">
        <v>9.5020000000000007</v>
      </c>
      <c r="G2258" s="22" t="s">
        <v>40</v>
      </c>
      <c r="H2258" s="26">
        <v>312</v>
      </c>
      <c r="I2258" s="27">
        <v>2964.62</v>
      </c>
      <c r="J2258" s="22" t="s">
        <v>22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79</v>
      </c>
      <c r="C2259" s="30">
        <v>44679.642471306899</v>
      </c>
      <c r="D2259" s="28" t="s">
        <v>9</v>
      </c>
      <c r="E2259" s="28" t="s">
        <v>20</v>
      </c>
      <c r="F2259" s="31">
        <v>9.5020000000000007</v>
      </c>
      <c r="G2259" s="28" t="s">
        <v>40</v>
      </c>
      <c r="H2259" s="32">
        <v>1080</v>
      </c>
      <c r="I2259" s="33">
        <v>10262.16</v>
      </c>
      <c r="J2259" s="28" t="s">
        <v>22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79</v>
      </c>
      <c r="C2260" s="24">
        <v>44679.643252858499</v>
      </c>
      <c r="D2260" s="22" t="s">
        <v>9</v>
      </c>
      <c r="E2260" s="22" t="s">
        <v>20</v>
      </c>
      <c r="F2260" s="25">
        <v>9.5039999999999996</v>
      </c>
      <c r="G2260" s="22" t="s">
        <v>40</v>
      </c>
      <c r="H2260" s="26">
        <v>98</v>
      </c>
      <c r="I2260" s="27">
        <v>931.39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79</v>
      </c>
      <c r="C2261" s="30">
        <v>44679.643252859998</v>
      </c>
      <c r="D2261" s="28" t="s">
        <v>9</v>
      </c>
      <c r="E2261" s="28" t="s">
        <v>20</v>
      </c>
      <c r="F2261" s="31">
        <v>9.5039999999999996</v>
      </c>
      <c r="G2261" s="28" t="s">
        <v>40</v>
      </c>
      <c r="H2261" s="32">
        <v>403</v>
      </c>
      <c r="I2261" s="33">
        <v>3830.11</v>
      </c>
      <c r="J2261" s="28" t="s">
        <v>22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79</v>
      </c>
      <c r="C2262" s="24">
        <v>44679.6432528601</v>
      </c>
      <c r="D2262" s="22" t="s">
        <v>9</v>
      </c>
      <c r="E2262" s="22" t="s">
        <v>20</v>
      </c>
      <c r="F2262" s="25">
        <v>9.5039999999999996</v>
      </c>
      <c r="G2262" s="22" t="s">
        <v>40</v>
      </c>
      <c r="H2262" s="26">
        <v>508</v>
      </c>
      <c r="I2262" s="27">
        <v>4828.03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79</v>
      </c>
      <c r="C2263" s="30">
        <v>44679.643252974201</v>
      </c>
      <c r="D2263" s="28" t="s">
        <v>9</v>
      </c>
      <c r="E2263" s="28" t="s">
        <v>20</v>
      </c>
      <c r="F2263" s="31">
        <v>9.5039999999999996</v>
      </c>
      <c r="G2263" s="28" t="s">
        <v>40</v>
      </c>
      <c r="H2263" s="32">
        <v>958</v>
      </c>
      <c r="I2263" s="33">
        <v>9104.83</v>
      </c>
      <c r="J2263" s="28" t="s">
        <v>21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79</v>
      </c>
      <c r="C2264" s="24">
        <v>44679.6432529745</v>
      </c>
      <c r="D2264" s="22" t="s">
        <v>9</v>
      </c>
      <c r="E2264" s="22" t="s">
        <v>20</v>
      </c>
      <c r="F2264" s="25">
        <v>9.5039999999999996</v>
      </c>
      <c r="G2264" s="22" t="s">
        <v>40</v>
      </c>
      <c r="H2264" s="26">
        <v>165</v>
      </c>
      <c r="I2264" s="27">
        <v>1568.16</v>
      </c>
      <c r="J2264" s="22" t="s">
        <v>21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79</v>
      </c>
      <c r="C2265" s="30">
        <v>44679.643253088798</v>
      </c>
      <c r="D2265" s="28" t="s">
        <v>9</v>
      </c>
      <c r="E2265" s="28" t="s">
        <v>20</v>
      </c>
      <c r="F2265" s="31">
        <v>9.5039999999999996</v>
      </c>
      <c r="G2265" s="28" t="s">
        <v>40</v>
      </c>
      <c r="H2265" s="32">
        <v>155</v>
      </c>
      <c r="I2265" s="33">
        <v>1473.12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79</v>
      </c>
      <c r="C2266" s="24">
        <v>44679.643782684303</v>
      </c>
      <c r="D2266" s="22" t="s">
        <v>9</v>
      </c>
      <c r="E2266" s="22" t="s">
        <v>26</v>
      </c>
      <c r="F2266" s="25">
        <v>98.04</v>
      </c>
      <c r="G2266" s="22" t="s">
        <v>40</v>
      </c>
      <c r="H2266" s="26">
        <v>735</v>
      </c>
      <c r="I2266" s="27">
        <v>72059.399999999994</v>
      </c>
      <c r="J2266" s="22" t="s">
        <v>27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79</v>
      </c>
      <c r="C2267" s="30">
        <v>44679.6439793272</v>
      </c>
      <c r="D2267" s="28" t="s">
        <v>9</v>
      </c>
      <c r="E2267" s="28" t="s">
        <v>26</v>
      </c>
      <c r="F2267" s="31">
        <v>98.03</v>
      </c>
      <c r="G2267" s="28" t="s">
        <v>40</v>
      </c>
      <c r="H2267" s="32">
        <v>452</v>
      </c>
      <c r="I2267" s="33">
        <v>44309.56</v>
      </c>
      <c r="J2267" s="28" t="s">
        <v>27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79</v>
      </c>
      <c r="C2268" s="24">
        <v>44679.643979363696</v>
      </c>
      <c r="D2268" s="22" t="s">
        <v>9</v>
      </c>
      <c r="E2268" s="22" t="s">
        <v>26</v>
      </c>
      <c r="F2268" s="25">
        <v>98.03</v>
      </c>
      <c r="G2268" s="22" t="s">
        <v>40</v>
      </c>
      <c r="H2268" s="26">
        <v>452</v>
      </c>
      <c r="I2268" s="27">
        <v>44309.56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79</v>
      </c>
      <c r="C2269" s="30">
        <v>44679.643979449997</v>
      </c>
      <c r="D2269" s="28" t="s">
        <v>9</v>
      </c>
      <c r="E2269" s="28" t="s">
        <v>20</v>
      </c>
      <c r="F2269" s="31">
        <v>9.5039999999999996</v>
      </c>
      <c r="G2269" s="28" t="s">
        <v>40</v>
      </c>
      <c r="H2269" s="32">
        <v>240</v>
      </c>
      <c r="I2269" s="33">
        <v>2280.96</v>
      </c>
      <c r="J2269" s="28" t="s">
        <v>22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79</v>
      </c>
      <c r="C2270" s="24">
        <v>44679.643979451401</v>
      </c>
      <c r="D2270" s="22" t="s">
        <v>9</v>
      </c>
      <c r="E2270" s="22" t="s">
        <v>20</v>
      </c>
      <c r="F2270" s="25">
        <v>9.5039999999999996</v>
      </c>
      <c r="G2270" s="22" t="s">
        <v>40</v>
      </c>
      <c r="H2270" s="26">
        <v>435</v>
      </c>
      <c r="I2270" s="27">
        <v>4134.24</v>
      </c>
      <c r="J2270" s="22" t="s">
        <v>22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79</v>
      </c>
      <c r="C2271" s="30">
        <v>44679.643979451597</v>
      </c>
      <c r="D2271" s="28" t="s">
        <v>9</v>
      </c>
      <c r="E2271" s="28" t="s">
        <v>20</v>
      </c>
      <c r="F2271" s="31">
        <v>9.5039999999999996</v>
      </c>
      <c r="G2271" s="28" t="s">
        <v>40</v>
      </c>
      <c r="H2271" s="32">
        <v>778</v>
      </c>
      <c r="I2271" s="33">
        <v>7394.11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79</v>
      </c>
      <c r="C2272" s="24">
        <v>44679.6439795142</v>
      </c>
      <c r="D2272" s="22" t="s">
        <v>9</v>
      </c>
      <c r="E2272" s="22" t="s">
        <v>26</v>
      </c>
      <c r="F2272" s="25">
        <v>98.03</v>
      </c>
      <c r="G2272" s="22" t="s">
        <v>40</v>
      </c>
      <c r="H2272" s="26">
        <v>452</v>
      </c>
      <c r="I2272" s="27">
        <v>44309.56</v>
      </c>
      <c r="J2272" s="22" t="s">
        <v>27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79</v>
      </c>
      <c r="C2273" s="30">
        <v>44679.643979560002</v>
      </c>
      <c r="D2273" s="28" t="s">
        <v>9</v>
      </c>
      <c r="E2273" s="28" t="s">
        <v>26</v>
      </c>
      <c r="F2273" s="31">
        <v>98.03</v>
      </c>
      <c r="G2273" s="28" t="s">
        <v>40</v>
      </c>
      <c r="H2273" s="32">
        <v>113</v>
      </c>
      <c r="I2273" s="33">
        <v>11077.39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79</v>
      </c>
      <c r="C2274" s="24">
        <v>44679.643979560802</v>
      </c>
      <c r="D2274" s="22" t="s">
        <v>9</v>
      </c>
      <c r="E2274" s="22" t="s">
        <v>28</v>
      </c>
      <c r="F2274" s="25">
        <v>70.75</v>
      </c>
      <c r="G2274" s="22" t="s">
        <v>40</v>
      </c>
      <c r="H2274" s="26">
        <v>923</v>
      </c>
      <c r="I2274" s="27">
        <v>65302.25</v>
      </c>
      <c r="J2274" s="22" t="s">
        <v>29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79</v>
      </c>
      <c r="C2275" s="30">
        <v>44679.643979564004</v>
      </c>
      <c r="D2275" s="28" t="s">
        <v>9</v>
      </c>
      <c r="E2275" s="28" t="s">
        <v>26</v>
      </c>
      <c r="F2275" s="31">
        <v>98.02</v>
      </c>
      <c r="G2275" s="28" t="s">
        <v>40</v>
      </c>
      <c r="H2275" s="32">
        <v>583</v>
      </c>
      <c r="I2275" s="33">
        <v>57145.66</v>
      </c>
      <c r="J2275" s="28" t="s">
        <v>27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79</v>
      </c>
      <c r="C2276" s="24">
        <v>44679.643979564498</v>
      </c>
      <c r="D2276" s="22" t="s">
        <v>9</v>
      </c>
      <c r="E2276" s="22" t="s">
        <v>26</v>
      </c>
      <c r="F2276" s="25">
        <v>98.02</v>
      </c>
      <c r="G2276" s="22" t="s">
        <v>40</v>
      </c>
      <c r="H2276" s="26">
        <v>205</v>
      </c>
      <c r="I2276" s="27">
        <v>20094.099999999999</v>
      </c>
      <c r="J2276" s="22" t="s">
        <v>27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79</v>
      </c>
      <c r="C2277" s="30">
        <v>44679.643979772103</v>
      </c>
      <c r="D2277" s="28" t="s">
        <v>9</v>
      </c>
      <c r="E2277" s="28" t="s">
        <v>26</v>
      </c>
      <c r="F2277" s="31">
        <v>98.02</v>
      </c>
      <c r="G2277" s="28" t="s">
        <v>40</v>
      </c>
      <c r="H2277" s="32">
        <v>690</v>
      </c>
      <c r="I2277" s="33">
        <v>67633.8</v>
      </c>
      <c r="J2277" s="28" t="s">
        <v>27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79</v>
      </c>
      <c r="C2278" s="24">
        <v>44679.643979772103</v>
      </c>
      <c r="D2278" s="22" t="s">
        <v>9</v>
      </c>
      <c r="E2278" s="22" t="s">
        <v>26</v>
      </c>
      <c r="F2278" s="25">
        <v>98.02</v>
      </c>
      <c r="G2278" s="22" t="s">
        <v>40</v>
      </c>
      <c r="H2278" s="26">
        <v>110</v>
      </c>
      <c r="I2278" s="27">
        <v>10782.2</v>
      </c>
      <c r="J2278" s="22" t="s">
        <v>27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79</v>
      </c>
      <c r="C2279" s="30">
        <v>44679.6439797723</v>
      </c>
      <c r="D2279" s="28" t="s">
        <v>9</v>
      </c>
      <c r="E2279" s="28" t="s">
        <v>26</v>
      </c>
      <c r="F2279" s="31">
        <v>98.02</v>
      </c>
      <c r="G2279" s="28" t="s">
        <v>40</v>
      </c>
      <c r="H2279" s="32">
        <v>1429</v>
      </c>
      <c r="I2279" s="33">
        <v>140070.57999999999</v>
      </c>
      <c r="J2279" s="28" t="s">
        <v>27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79</v>
      </c>
      <c r="C2280" s="24">
        <v>44679.643979773697</v>
      </c>
      <c r="D2280" s="22" t="s">
        <v>9</v>
      </c>
      <c r="E2280" s="22" t="s">
        <v>28</v>
      </c>
      <c r="F2280" s="25">
        <v>70.739999999999995</v>
      </c>
      <c r="G2280" s="22" t="s">
        <v>40</v>
      </c>
      <c r="H2280" s="26">
        <v>73</v>
      </c>
      <c r="I2280" s="27">
        <v>5164.0200000000004</v>
      </c>
      <c r="J2280" s="22" t="s">
        <v>29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79</v>
      </c>
      <c r="C2281" s="30">
        <v>44679.643979774199</v>
      </c>
      <c r="D2281" s="28" t="s">
        <v>9</v>
      </c>
      <c r="E2281" s="28" t="s">
        <v>28</v>
      </c>
      <c r="F2281" s="31">
        <v>70.739999999999995</v>
      </c>
      <c r="G2281" s="28" t="s">
        <v>40</v>
      </c>
      <c r="H2281" s="32">
        <v>435</v>
      </c>
      <c r="I2281" s="33">
        <v>30771.9</v>
      </c>
      <c r="J2281" s="28" t="s">
        <v>29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79</v>
      </c>
      <c r="C2282" s="24">
        <v>44679.643979774402</v>
      </c>
      <c r="D2282" s="22" t="s">
        <v>9</v>
      </c>
      <c r="E2282" s="22" t="s">
        <v>28</v>
      </c>
      <c r="F2282" s="25">
        <v>70.739999999999995</v>
      </c>
      <c r="G2282" s="22" t="s">
        <v>40</v>
      </c>
      <c r="H2282" s="26">
        <v>451</v>
      </c>
      <c r="I2282" s="27">
        <v>31903.74</v>
      </c>
      <c r="J2282" s="22" t="s">
        <v>29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79</v>
      </c>
      <c r="C2283" s="30">
        <v>44679.644722549703</v>
      </c>
      <c r="D2283" s="28" t="s">
        <v>9</v>
      </c>
      <c r="E2283" s="28" t="s">
        <v>20</v>
      </c>
      <c r="F2283" s="31">
        <v>9.5020000000000007</v>
      </c>
      <c r="G2283" s="28" t="s">
        <v>40</v>
      </c>
      <c r="H2283" s="32">
        <v>1100</v>
      </c>
      <c r="I2283" s="33">
        <v>10452.200000000001</v>
      </c>
      <c r="J2283" s="28" t="s">
        <v>21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79</v>
      </c>
      <c r="C2284" s="24">
        <v>44679.644726891704</v>
      </c>
      <c r="D2284" s="22" t="s">
        <v>9</v>
      </c>
      <c r="E2284" s="22" t="s">
        <v>20</v>
      </c>
      <c r="F2284" s="25">
        <v>9.5020000000000007</v>
      </c>
      <c r="G2284" s="22" t="s">
        <v>40</v>
      </c>
      <c r="H2284" s="26">
        <v>373</v>
      </c>
      <c r="I2284" s="27">
        <v>3544.25</v>
      </c>
      <c r="J2284" s="22" t="s">
        <v>21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79</v>
      </c>
      <c r="C2285" s="30">
        <v>44679.645302978199</v>
      </c>
      <c r="D2285" s="28" t="s">
        <v>9</v>
      </c>
      <c r="E2285" s="28" t="s">
        <v>26</v>
      </c>
      <c r="F2285" s="31">
        <v>98</v>
      </c>
      <c r="G2285" s="28" t="s">
        <v>40</v>
      </c>
      <c r="H2285" s="32">
        <v>816</v>
      </c>
      <c r="I2285" s="33">
        <v>79968</v>
      </c>
      <c r="J2285" s="28" t="s">
        <v>27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79</v>
      </c>
      <c r="C2286" s="24">
        <v>44679.645302978199</v>
      </c>
      <c r="D2286" s="22" t="s">
        <v>9</v>
      </c>
      <c r="E2286" s="22" t="s">
        <v>26</v>
      </c>
      <c r="F2286" s="25">
        <v>98</v>
      </c>
      <c r="G2286" s="22" t="s">
        <v>40</v>
      </c>
      <c r="H2286" s="26">
        <v>659</v>
      </c>
      <c r="I2286" s="27">
        <v>64582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79</v>
      </c>
      <c r="C2287" s="30">
        <v>44679.645505569402</v>
      </c>
      <c r="D2287" s="28" t="s">
        <v>9</v>
      </c>
      <c r="E2287" s="28" t="s">
        <v>26</v>
      </c>
      <c r="F2287" s="31">
        <v>98</v>
      </c>
      <c r="G2287" s="28" t="s">
        <v>40</v>
      </c>
      <c r="H2287" s="32">
        <v>173</v>
      </c>
      <c r="I2287" s="33">
        <v>16954</v>
      </c>
      <c r="J2287" s="28" t="s">
        <v>22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79</v>
      </c>
      <c r="C2288" s="24">
        <v>44679.645505570603</v>
      </c>
      <c r="D2288" s="22" t="s">
        <v>9</v>
      </c>
      <c r="E2288" s="22" t="s">
        <v>26</v>
      </c>
      <c r="F2288" s="25">
        <v>98</v>
      </c>
      <c r="G2288" s="22" t="s">
        <v>40</v>
      </c>
      <c r="H2288" s="26">
        <v>1361</v>
      </c>
      <c r="I2288" s="27">
        <v>133378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79</v>
      </c>
      <c r="C2289" s="30">
        <v>44679.645910592997</v>
      </c>
      <c r="D2289" s="28" t="s">
        <v>9</v>
      </c>
      <c r="E2289" s="28" t="s">
        <v>26</v>
      </c>
      <c r="F2289" s="31">
        <v>98.09</v>
      </c>
      <c r="G2289" s="28" t="s">
        <v>40</v>
      </c>
      <c r="H2289" s="32">
        <v>1483</v>
      </c>
      <c r="I2289" s="33">
        <v>145467.47</v>
      </c>
      <c r="J2289" s="28" t="s">
        <v>27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79</v>
      </c>
      <c r="C2290" s="24">
        <v>44679.645910593703</v>
      </c>
      <c r="D2290" s="22" t="s">
        <v>9</v>
      </c>
      <c r="E2290" s="22" t="s">
        <v>26</v>
      </c>
      <c r="F2290" s="25">
        <v>98.09</v>
      </c>
      <c r="G2290" s="22" t="s">
        <v>40</v>
      </c>
      <c r="H2290" s="26">
        <v>15</v>
      </c>
      <c r="I2290" s="27">
        <v>1471.35</v>
      </c>
      <c r="J2290" s="22" t="s">
        <v>27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79</v>
      </c>
      <c r="C2291" s="30">
        <v>44679.645910786203</v>
      </c>
      <c r="D2291" s="28" t="s">
        <v>9</v>
      </c>
      <c r="E2291" s="28" t="s">
        <v>26</v>
      </c>
      <c r="F2291" s="31">
        <v>98.09</v>
      </c>
      <c r="G2291" s="28" t="s">
        <v>40</v>
      </c>
      <c r="H2291" s="32">
        <v>181</v>
      </c>
      <c r="I2291" s="33">
        <v>17754.29</v>
      </c>
      <c r="J2291" s="28" t="s">
        <v>27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79</v>
      </c>
      <c r="C2292" s="24">
        <v>44679.645910828302</v>
      </c>
      <c r="D2292" s="22" t="s">
        <v>9</v>
      </c>
      <c r="E2292" s="22" t="s">
        <v>26</v>
      </c>
      <c r="F2292" s="25">
        <v>98.08</v>
      </c>
      <c r="G2292" s="22" t="s">
        <v>40</v>
      </c>
      <c r="H2292" s="26">
        <v>800</v>
      </c>
      <c r="I2292" s="27">
        <v>78464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79</v>
      </c>
      <c r="C2293" s="30">
        <v>44679.645910929103</v>
      </c>
      <c r="D2293" s="28" t="s">
        <v>9</v>
      </c>
      <c r="E2293" s="28" t="s">
        <v>26</v>
      </c>
      <c r="F2293" s="31">
        <v>98.07</v>
      </c>
      <c r="G2293" s="28" t="s">
        <v>40</v>
      </c>
      <c r="H2293" s="32">
        <v>1717</v>
      </c>
      <c r="I2293" s="33">
        <v>168386.19</v>
      </c>
      <c r="J2293" s="28" t="s">
        <v>22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79</v>
      </c>
      <c r="C2294" s="24">
        <v>44679.645911026302</v>
      </c>
      <c r="D2294" s="22" t="s">
        <v>9</v>
      </c>
      <c r="E2294" s="22" t="s">
        <v>26</v>
      </c>
      <c r="F2294" s="25">
        <v>98.08</v>
      </c>
      <c r="G2294" s="22" t="s">
        <v>40</v>
      </c>
      <c r="H2294" s="26">
        <v>115</v>
      </c>
      <c r="I2294" s="27">
        <v>11279.2</v>
      </c>
      <c r="J2294" s="22" t="s">
        <v>27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79</v>
      </c>
      <c r="C2295" s="30">
        <v>44679.645911026302</v>
      </c>
      <c r="D2295" s="28" t="s">
        <v>9</v>
      </c>
      <c r="E2295" s="28" t="s">
        <v>26</v>
      </c>
      <c r="F2295" s="31">
        <v>98.08</v>
      </c>
      <c r="G2295" s="28" t="s">
        <v>40</v>
      </c>
      <c r="H2295" s="32">
        <v>848</v>
      </c>
      <c r="I2295" s="33">
        <v>83171.839999999997</v>
      </c>
      <c r="J2295" s="28" t="s">
        <v>27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79</v>
      </c>
      <c r="C2296" s="24">
        <v>44679.645923763099</v>
      </c>
      <c r="D2296" s="22" t="s">
        <v>9</v>
      </c>
      <c r="E2296" s="22" t="s">
        <v>26</v>
      </c>
      <c r="F2296" s="25">
        <v>98.07</v>
      </c>
      <c r="G2296" s="22" t="s">
        <v>40</v>
      </c>
      <c r="H2296" s="26">
        <v>653</v>
      </c>
      <c r="I2296" s="27">
        <v>64039.71</v>
      </c>
      <c r="J2296" s="22" t="s">
        <v>27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79</v>
      </c>
      <c r="C2297" s="30">
        <v>44679.645923763397</v>
      </c>
      <c r="D2297" s="28" t="s">
        <v>9</v>
      </c>
      <c r="E2297" s="28" t="s">
        <v>26</v>
      </c>
      <c r="F2297" s="31">
        <v>98.07</v>
      </c>
      <c r="G2297" s="28" t="s">
        <v>40</v>
      </c>
      <c r="H2297" s="32">
        <v>195</v>
      </c>
      <c r="I2297" s="33">
        <v>19123.650000000001</v>
      </c>
      <c r="J2297" s="28" t="s">
        <v>27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79</v>
      </c>
      <c r="C2298" s="24">
        <v>44679.6459238752</v>
      </c>
      <c r="D2298" s="22" t="s">
        <v>9</v>
      </c>
      <c r="E2298" s="22" t="s">
        <v>26</v>
      </c>
      <c r="F2298" s="25">
        <v>98.07</v>
      </c>
      <c r="G2298" s="22" t="s">
        <v>40</v>
      </c>
      <c r="H2298" s="26">
        <v>43</v>
      </c>
      <c r="I2298" s="27">
        <v>4217.01</v>
      </c>
      <c r="J2298" s="22" t="s">
        <v>22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79</v>
      </c>
      <c r="C2299" s="30">
        <v>44679.645924005097</v>
      </c>
      <c r="D2299" s="28" t="s">
        <v>9</v>
      </c>
      <c r="E2299" s="28" t="s">
        <v>20</v>
      </c>
      <c r="F2299" s="31">
        <v>9.5050000000000008</v>
      </c>
      <c r="G2299" s="28" t="s">
        <v>40</v>
      </c>
      <c r="H2299" s="32">
        <v>660</v>
      </c>
      <c r="I2299" s="33">
        <v>6273.3</v>
      </c>
      <c r="J2299" s="28" t="s">
        <v>21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79</v>
      </c>
      <c r="C2300" s="24">
        <v>44679.645924005301</v>
      </c>
      <c r="D2300" s="22" t="s">
        <v>9</v>
      </c>
      <c r="E2300" s="22" t="s">
        <v>20</v>
      </c>
      <c r="F2300" s="25">
        <v>9.5050000000000008</v>
      </c>
      <c r="G2300" s="22" t="s">
        <v>40</v>
      </c>
      <c r="H2300" s="26">
        <v>781</v>
      </c>
      <c r="I2300" s="27">
        <v>7423.41</v>
      </c>
      <c r="J2300" s="22" t="s">
        <v>21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79</v>
      </c>
      <c r="C2301" s="30">
        <v>44679.645924005301</v>
      </c>
      <c r="D2301" s="28" t="s">
        <v>9</v>
      </c>
      <c r="E2301" s="28" t="s">
        <v>20</v>
      </c>
      <c r="F2301" s="31">
        <v>9.5050000000000008</v>
      </c>
      <c r="G2301" s="28" t="s">
        <v>40</v>
      </c>
      <c r="H2301" s="32">
        <v>1259</v>
      </c>
      <c r="I2301" s="33">
        <v>11966.8</v>
      </c>
      <c r="J2301" s="28" t="s">
        <v>21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79</v>
      </c>
      <c r="C2302" s="24">
        <v>44679.645924005403</v>
      </c>
      <c r="D2302" s="22" t="s">
        <v>9</v>
      </c>
      <c r="E2302" s="22" t="s">
        <v>20</v>
      </c>
      <c r="F2302" s="25">
        <v>9.5050000000000008</v>
      </c>
      <c r="G2302" s="22" t="s">
        <v>40</v>
      </c>
      <c r="H2302" s="26">
        <v>216</v>
      </c>
      <c r="I2302" s="27">
        <v>2053.08</v>
      </c>
      <c r="J2302" s="22" t="s">
        <v>21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79</v>
      </c>
      <c r="C2303" s="30">
        <v>44679.645924006603</v>
      </c>
      <c r="D2303" s="28" t="s">
        <v>9</v>
      </c>
      <c r="E2303" s="28" t="s">
        <v>26</v>
      </c>
      <c r="F2303" s="31">
        <v>98.07</v>
      </c>
      <c r="G2303" s="28" t="s">
        <v>40</v>
      </c>
      <c r="H2303" s="32">
        <v>171</v>
      </c>
      <c r="I2303" s="33">
        <v>16769.97</v>
      </c>
      <c r="J2303" s="28" t="s">
        <v>27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79</v>
      </c>
      <c r="C2304" s="24">
        <v>44679.645924195502</v>
      </c>
      <c r="D2304" s="22" t="s">
        <v>9</v>
      </c>
      <c r="E2304" s="22" t="s">
        <v>26</v>
      </c>
      <c r="F2304" s="25">
        <v>98.07</v>
      </c>
      <c r="G2304" s="22" t="s">
        <v>40</v>
      </c>
      <c r="H2304" s="26">
        <v>27</v>
      </c>
      <c r="I2304" s="27">
        <v>2647.89</v>
      </c>
      <c r="J2304" s="22" t="s">
        <v>22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79</v>
      </c>
      <c r="C2305" s="30">
        <v>44679.6459242782</v>
      </c>
      <c r="D2305" s="28" t="s">
        <v>9</v>
      </c>
      <c r="E2305" s="28" t="s">
        <v>26</v>
      </c>
      <c r="F2305" s="31">
        <v>98.07</v>
      </c>
      <c r="G2305" s="28" t="s">
        <v>40</v>
      </c>
      <c r="H2305" s="32">
        <v>677</v>
      </c>
      <c r="I2305" s="33">
        <v>66393.39</v>
      </c>
      <c r="J2305" s="28" t="s">
        <v>27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79</v>
      </c>
      <c r="C2306" s="24">
        <v>44679.645930254199</v>
      </c>
      <c r="D2306" s="22" t="s">
        <v>9</v>
      </c>
      <c r="E2306" s="22" t="s">
        <v>20</v>
      </c>
      <c r="F2306" s="25">
        <v>9.5050000000000008</v>
      </c>
      <c r="G2306" s="22" t="s">
        <v>40</v>
      </c>
      <c r="H2306" s="26">
        <v>750</v>
      </c>
      <c r="I2306" s="27">
        <v>7128.75</v>
      </c>
      <c r="J2306" s="22" t="s">
        <v>21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79</v>
      </c>
      <c r="C2307" s="30">
        <v>44679.645931824904</v>
      </c>
      <c r="D2307" s="28" t="s">
        <v>9</v>
      </c>
      <c r="E2307" s="28" t="s">
        <v>26</v>
      </c>
      <c r="F2307" s="31">
        <v>98.07</v>
      </c>
      <c r="G2307" s="28" t="s">
        <v>40</v>
      </c>
      <c r="H2307" s="32">
        <v>392</v>
      </c>
      <c r="I2307" s="33">
        <v>38443.440000000002</v>
      </c>
      <c r="J2307" s="28" t="s">
        <v>27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79</v>
      </c>
      <c r="C2308" s="24">
        <v>44679.645931942803</v>
      </c>
      <c r="D2308" s="22" t="s">
        <v>9</v>
      </c>
      <c r="E2308" s="22" t="s">
        <v>20</v>
      </c>
      <c r="F2308" s="25">
        <v>9.5050000000000008</v>
      </c>
      <c r="G2308" s="22" t="s">
        <v>40</v>
      </c>
      <c r="H2308" s="26">
        <v>100</v>
      </c>
      <c r="I2308" s="27">
        <v>950.5</v>
      </c>
      <c r="J2308" s="22" t="s">
        <v>22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79</v>
      </c>
      <c r="C2309" s="30">
        <v>44679.645932040599</v>
      </c>
      <c r="D2309" s="28" t="s">
        <v>9</v>
      </c>
      <c r="E2309" s="28" t="s">
        <v>28</v>
      </c>
      <c r="F2309" s="31">
        <v>70.72</v>
      </c>
      <c r="G2309" s="28" t="s">
        <v>40</v>
      </c>
      <c r="H2309" s="32">
        <v>864</v>
      </c>
      <c r="I2309" s="33">
        <v>61102.080000000002</v>
      </c>
      <c r="J2309" s="28" t="s">
        <v>29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79</v>
      </c>
      <c r="C2310" s="24">
        <v>44679.645932136496</v>
      </c>
      <c r="D2310" s="22" t="s">
        <v>9</v>
      </c>
      <c r="E2310" s="22" t="s">
        <v>20</v>
      </c>
      <c r="F2310" s="25">
        <v>9.5050000000000008</v>
      </c>
      <c r="G2310" s="22" t="s">
        <v>40</v>
      </c>
      <c r="H2310" s="26">
        <v>637</v>
      </c>
      <c r="I2310" s="27">
        <v>6054.69</v>
      </c>
      <c r="J2310" s="22" t="s">
        <v>22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79</v>
      </c>
      <c r="C2311" s="30">
        <v>44679.646009066397</v>
      </c>
      <c r="D2311" s="28" t="s">
        <v>9</v>
      </c>
      <c r="E2311" s="28" t="s">
        <v>26</v>
      </c>
      <c r="F2311" s="31">
        <v>98.04</v>
      </c>
      <c r="G2311" s="28" t="s">
        <v>40</v>
      </c>
      <c r="H2311" s="32">
        <v>257</v>
      </c>
      <c r="I2311" s="33">
        <v>25196.28</v>
      </c>
      <c r="J2311" s="28" t="s">
        <v>27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79</v>
      </c>
      <c r="C2312" s="24">
        <v>44679.646416005802</v>
      </c>
      <c r="D2312" s="22" t="s">
        <v>9</v>
      </c>
      <c r="E2312" s="22" t="s">
        <v>20</v>
      </c>
      <c r="F2312" s="25">
        <v>9.4990000000000006</v>
      </c>
      <c r="G2312" s="22" t="s">
        <v>40</v>
      </c>
      <c r="H2312" s="26">
        <v>1758</v>
      </c>
      <c r="I2312" s="27">
        <v>16699.240000000002</v>
      </c>
      <c r="J2312" s="22" t="s">
        <v>21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79</v>
      </c>
      <c r="C2313" s="30">
        <v>44679.646703851497</v>
      </c>
      <c r="D2313" s="28" t="s">
        <v>9</v>
      </c>
      <c r="E2313" s="28" t="s">
        <v>26</v>
      </c>
      <c r="F2313" s="31">
        <v>98.02</v>
      </c>
      <c r="G2313" s="28" t="s">
        <v>40</v>
      </c>
      <c r="H2313" s="32">
        <v>1295</v>
      </c>
      <c r="I2313" s="33">
        <v>126935.9</v>
      </c>
      <c r="J2313" s="28" t="s">
        <v>27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79</v>
      </c>
      <c r="C2314" s="24">
        <v>44679.646703851497</v>
      </c>
      <c r="D2314" s="22" t="s">
        <v>9</v>
      </c>
      <c r="E2314" s="22" t="s">
        <v>26</v>
      </c>
      <c r="F2314" s="25">
        <v>98.02</v>
      </c>
      <c r="G2314" s="22" t="s">
        <v>40</v>
      </c>
      <c r="H2314" s="26">
        <v>867</v>
      </c>
      <c r="I2314" s="27">
        <v>84983.34</v>
      </c>
      <c r="J2314" s="22" t="s">
        <v>27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79</v>
      </c>
      <c r="C2315" s="30">
        <v>44679.646703851497</v>
      </c>
      <c r="D2315" s="28" t="s">
        <v>9</v>
      </c>
      <c r="E2315" s="28" t="s">
        <v>26</v>
      </c>
      <c r="F2315" s="31">
        <v>98.02</v>
      </c>
      <c r="G2315" s="28" t="s">
        <v>40</v>
      </c>
      <c r="H2315" s="32">
        <v>557</v>
      </c>
      <c r="I2315" s="33">
        <v>54597.14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79</v>
      </c>
      <c r="C2316" s="24">
        <v>44679.6467038958</v>
      </c>
      <c r="D2316" s="22" t="s">
        <v>9</v>
      </c>
      <c r="E2316" s="22" t="s">
        <v>26</v>
      </c>
      <c r="F2316" s="25">
        <v>98.02</v>
      </c>
      <c r="G2316" s="22" t="s">
        <v>40</v>
      </c>
      <c r="H2316" s="26">
        <v>315</v>
      </c>
      <c r="I2316" s="27">
        <v>30876.3</v>
      </c>
      <c r="J2316" s="22" t="s">
        <v>27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79</v>
      </c>
      <c r="C2317" s="30">
        <v>44679.6467038958</v>
      </c>
      <c r="D2317" s="28" t="s">
        <v>9</v>
      </c>
      <c r="E2317" s="28" t="s">
        <v>26</v>
      </c>
      <c r="F2317" s="31">
        <v>98.02</v>
      </c>
      <c r="G2317" s="28" t="s">
        <v>40</v>
      </c>
      <c r="H2317" s="32">
        <v>867</v>
      </c>
      <c r="I2317" s="33">
        <v>84983.34</v>
      </c>
      <c r="J2317" s="28" t="s">
        <v>27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79</v>
      </c>
      <c r="C2318" s="24">
        <v>44679.646703906801</v>
      </c>
      <c r="D2318" s="22" t="s">
        <v>9</v>
      </c>
      <c r="E2318" s="22" t="s">
        <v>26</v>
      </c>
      <c r="F2318" s="25">
        <v>98.02</v>
      </c>
      <c r="G2318" s="22" t="s">
        <v>40</v>
      </c>
      <c r="H2318" s="26">
        <v>19</v>
      </c>
      <c r="I2318" s="27">
        <v>1862.38</v>
      </c>
      <c r="J2318" s="22" t="s">
        <v>27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79</v>
      </c>
      <c r="C2319" s="30">
        <v>44679.646704126499</v>
      </c>
      <c r="D2319" s="28" t="s">
        <v>9</v>
      </c>
      <c r="E2319" s="28" t="s">
        <v>26</v>
      </c>
      <c r="F2319" s="31">
        <v>98.02</v>
      </c>
      <c r="G2319" s="28" t="s">
        <v>40</v>
      </c>
      <c r="H2319" s="32">
        <v>853</v>
      </c>
      <c r="I2319" s="33">
        <v>83611.06</v>
      </c>
      <c r="J2319" s="28" t="s">
        <v>27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79</v>
      </c>
      <c r="C2320" s="24">
        <v>44679.646704126499</v>
      </c>
      <c r="D2320" s="22" t="s">
        <v>9</v>
      </c>
      <c r="E2320" s="22" t="s">
        <v>26</v>
      </c>
      <c r="F2320" s="25">
        <v>98.02</v>
      </c>
      <c r="G2320" s="22" t="s">
        <v>40</v>
      </c>
      <c r="H2320" s="26">
        <v>320</v>
      </c>
      <c r="I2320" s="27">
        <v>31366.400000000001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79</v>
      </c>
      <c r="C2321" s="30">
        <v>44679.646704127801</v>
      </c>
      <c r="D2321" s="28" t="s">
        <v>9</v>
      </c>
      <c r="E2321" s="28" t="s">
        <v>26</v>
      </c>
      <c r="F2321" s="31">
        <v>98.02</v>
      </c>
      <c r="G2321" s="28" t="s">
        <v>40</v>
      </c>
      <c r="H2321" s="32">
        <v>257</v>
      </c>
      <c r="I2321" s="33">
        <v>25191.14</v>
      </c>
      <c r="J2321" s="28" t="s">
        <v>27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79</v>
      </c>
      <c r="C2322" s="24">
        <v>44679.646808716803</v>
      </c>
      <c r="D2322" s="22" t="s">
        <v>9</v>
      </c>
      <c r="E2322" s="22" t="s">
        <v>20</v>
      </c>
      <c r="F2322" s="25">
        <v>9.4969999999999999</v>
      </c>
      <c r="G2322" s="22" t="s">
        <v>40</v>
      </c>
      <c r="H2322" s="26">
        <v>1194</v>
      </c>
      <c r="I2322" s="27">
        <v>11339.42</v>
      </c>
      <c r="J2322" s="22" t="s">
        <v>22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79</v>
      </c>
      <c r="C2323" s="30">
        <v>44679.6468087178</v>
      </c>
      <c r="D2323" s="28" t="s">
        <v>9</v>
      </c>
      <c r="E2323" s="28" t="s">
        <v>20</v>
      </c>
      <c r="F2323" s="31">
        <v>9.4969999999999999</v>
      </c>
      <c r="G2323" s="28" t="s">
        <v>40</v>
      </c>
      <c r="H2323" s="32">
        <v>414</v>
      </c>
      <c r="I2323" s="33">
        <v>3931.76</v>
      </c>
      <c r="J2323" s="28" t="s">
        <v>22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79</v>
      </c>
      <c r="C2324" s="24">
        <v>44679.647039134601</v>
      </c>
      <c r="D2324" s="22" t="s">
        <v>9</v>
      </c>
      <c r="E2324" s="22" t="s">
        <v>26</v>
      </c>
      <c r="F2324" s="25">
        <v>97.97</v>
      </c>
      <c r="G2324" s="22" t="s">
        <v>40</v>
      </c>
      <c r="H2324" s="26">
        <v>323</v>
      </c>
      <c r="I2324" s="27">
        <v>31644.31</v>
      </c>
      <c r="J2324" s="22" t="s">
        <v>27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79</v>
      </c>
      <c r="C2325" s="30">
        <v>44679.647039155803</v>
      </c>
      <c r="D2325" s="28" t="s">
        <v>9</v>
      </c>
      <c r="E2325" s="28" t="s">
        <v>26</v>
      </c>
      <c r="F2325" s="31">
        <v>97.97</v>
      </c>
      <c r="G2325" s="28" t="s">
        <v>40</v>
      </c>
      <c r="H2325" s="32">
        <v>38</v>
      </c>
      <c r="I2325" s="33">
        <v>3722.86</v>
      </c>
      <c r="J2325" s="28" t="s">
        <v>27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79</v>
      </c>
      <c r="C2326" s="24">
        <v>44679.647179239902</v>
      </c>
      <c r="D2326" s="22" t="s">
        <v>9</v>
      </c>
      <c r="E2326" s="22" t="s">
        <v>26</v>
      </c>
      <c r="F2326" s="25">
        <v>97.99</v>
      </c>
      <c r="G2326" s="22" t="s">
        <v>40</v>
      </c>
      <c r="H2326" s="26">
        <v>36</v>
      </c>
      <c r="I2326" s="27">
        <v>3527.64</v>
      </c>
      <c r="J2326" s="22" t="s">
        <v>22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79</v>
      </c>
      <c r="C2327" s="30">
        <v>44679.6473044347</v>
      </c>
      <c r="D2327" s="28" t="s">
        <v>9</v>
      </c>
      <c r="E2327" s="28" t="s">
        <v>26</v>
      </c>
      <c r="F2327" s="31">
        <v>97.99</v>
      </c>
      <c r="G2327" s="28" t="s">
        <v>40</v>
      </c>
      <c r="H2327" s="32">
        <v>300</v>
      </c>
      <c r="I2327" s="33">
        <v>29397</v>
      </c>
      <c r="J2327" s="28" t="s">
        <v>27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79</v>
      </c>
      <c r="C2328" s="24">
        <v>44679.647304582002</v>
      </c>
      <c r="D2328" s="22" t="s">
        <v>9</v>
      </c>
      <c r="E2328" s="22" t="s">
        <v>26</v>
      </c>
      <c r="F2328" s="25">
        <v>97.99</v>
      </c>
      <c r="G2328" s="22" t="s">
        <v>40</v>
      </c>
      <c r="H2328" s="26">
        <v>244</v>
      </c>
      <c r="I2328" s="27">
        <v>23909.56</v>
      </c>
      <c r="J2328" s="22" t="s">
        <v>22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79</v>
      </c>
      <c r="C2329" s="30">
        <v>44679.647305088503</v>
      </c>
      <c r="D2329" s="28" t="s">
        <v>9</v>
      </c>
      <c r="E2329" s="28" t="s">
        <v>26</v>
      </c>
      <c r="F2329" s="31">
        <v>97.99</v>
      </c>
      <c r="G2329" s="28" t="s">
        <v>40</v>
      </c>
      <c r="H2329" s="32">
        <v>280</v>
      </c>
      <c r="I2329" s="33">
        <v>27437.200000000001</v>
      </c>
      <c r="J2329" s="28" t="s">
        <v>22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79</v>
      </c>
      <c r="C2330" s="24">
        <v>44679.6473060223</v>
      </c>
      <c r="D2330" s="22" t="s">
        <v>9</v>
      </c>
      <c r="E2330" s="22" t="s">
        <v>26</v>
      </c>
      <c r="F2330" s="25">
        <v>97.99</v>
      </c>
      <c r="G2330" s="22" t="s">
        <v>40</v>
      </c>
      <c r="H2330" s="26">
        <v>14</v>
      </c>
      <c r="I2330" s="27">
        <v>1371.86</v>
      </c>
      <c r="J2330" s="22" t="s">
        <v>27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79</v>
      </c>
      <c r="C2331" s="30">
        <v>44679.647306024999</v>
      </c>
      <c r="D2331" s="28" t="s">
        <v>9</v>
      </c>
      <c r="E2331" s="28" t="s">
        <v>26</v>
      </c>
      <c r="F2331" s="31">
        <v>97.99</v>
      </c>
      <c r="G2331" s="28" t="s">
        <v>40</v>
      </c>
      <c r="H2331" s="32">
        <v>92</v>
      </c>
      <c r="I2331" s="33">
        <v>9015.08</v>
      </c>
      <c r="J2331" s="28" t="s">
        <v>27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79</v>
      </c>
      <c r="C2332" s="24">
        <v>44679.647306580897</v>
      </c>
      <c r="D2332" s="22" t="s">
        <v>9</v>
      </c>
      <c r="E2332" s="22" t="s">
        <v>26</v>
      </c>
      <c r="F2332" s="25">
        <v>97.99</v>
      </c>
      <c r="G2332" s="22" t="s">
        <v>40</v>
      </c>
      <c r="H2332" s="26">
        <v>100</v>
      </c>
      <c r="I2332" s="27">
        <v>9799</v>
      </c>
      <c r="J2332" s="22" t="s">
        <v>24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79</v>
      </c>
      <c r="C2333" s="30">
        <v>44679.647306807397</v>
      </c>
      <c r="D2333" s="28" t="s">
        <v>9</v>
      </c>
      <c r="E2333" s="28" t="s">
        <v>26</v>
      </c>
      <c r="F2333" s="31">
        <v>97.98</v>
      </c>
      <c r="G2333" s="28" t="s">
        <v>40</v>
      </c>
      <c r="H2333" s="32">
        <v>750</v>
      </c>
      <c r="I2333" s="33">
        <v>73485</v>
      </c>
      <c r="J2333" s="28" t="s">
        <v>23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79</v>
      </c>
      <c r="C2334" s="24">
        <v>44679.647306807397</v>
      </c>
      <c r="D2334" s="22" t="s">
        <v>9</v>
      </c>
      <c r="E2334" s="22" t="s">
        <v>26</v>
      </c>
      <c r="F2334" s="25">
        <v>97.98</v>
      </c>
      <c r="G2334" s="22" t="s">
        <v>40</v>
      </c>
      <c r="H2334" s="26">
        <v>288</v>
      </c>
      <c r="I2334" s="27">
        <v>28218.240000000002</v>
      </c>
      <c r="J2334" s="22" t="s">
        <v>23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79</v>
      </c>
      <c r="C2335" s="30">
        <v>44679.647306808001</v>
      </c>
      <c r="D2335" s="28" t="s">
        <v>9</v>
      </c>
      <c r="E2335" s="28" t="s">
        <v>26</v>
      </c>
      <c r="F2335" s="31">
        <v>97.98</v>
      </c>
      <c r="G2335" s="28" t="s">
        <v>40</v>
      </c>
      <c r="H2335" s="32">
        <v>240</v>
      </c>
      <c r="I2335" s="33">
        <v>23515.200000000001</v>
      </c>
      <c r="J2335" s="28" t="s">
        <v>22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79</v>
      </c>
      <c r="C2336" s="24">
        <v>44679.647379970498</v>
      </c>
      <c r="D2336" s="22" t="s">
        <v>9</v>
      </c>
      <c r="E2336" s="22" t="s">
        <v>26</v>
      </c>
      <c r="F2336" s="25">
        <v>97.95</v>
      </c>
      <c r="G2336" s="22" t="s">
        <v>40</v>
      </c>
      <c r="H2336" s="26">
        <v>446</v>
      </c>
      <c r="I2336" s="27">
        <v>43685.7</v>
      </c>
      <c r="J2336" s="22" t="s">
        <v>27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79</v>
      </c>
      <c r="C2337" s="30">
        <v>44679.647710557401</v>
      </c>
      <c r="D2337" s="28" t="s">
        <v>9</v>
      </c>
      <c r="E2337" s="28" t="s">
        <v>26</v>
      </c>
      <c r="F2337" s="31">
        <v>97.94</v>
      </c>
      <c r="G2337" s="28" t="s">
        <v>40</v>
      </c>
      <c r="H2337" s="32">
        <v>1574</v>
      </c>
      <c r="I2337" s="33">
        <v>154157.56</v>
      </c>
      <c r="J2337" s="28" t="s">
        <v>23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79</v>
      </c>
      <c r="C2338" s="24">
        <v>44679.647738240303</v>
      </c>
      <c r="D2338" s="22" t="s">
        <v>9</v>
      </c>
      <c r="E2338" s="22" t="s">
        <v>20</v>
      </c>
      <c r="F2338" s="25">
        <v>9.4849999999999994</v>
      </c>
      <c r="G2338" s="22" t="s">
        <v>40</v>
      </c>
      <c r="H2338" s="26">
        <v>245</v>
      </c>
      <c r="I2338" s="27">
        <v>2323.83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79</v>
      </c>
      <c r="C2339" s="30">
        <v>44679.647738240499</v>
      </c>
      <c r="D2339" s="28" t="s">
        <v>9</v>
      </c>
      <c r="E2339" s="28" t="s">
        <v>20</v>
      </c>
      <c r="F2339" s="31">
        <v>9.4849999999999994</v>
      </c>
      <c r="G2339" s="28" t="s">
        <v>40</v>
      </c>
      <c r="H2339" s="32">
        <v>263</v>
      </c>
      <c r="I2339" s="33">
        <v>2494.56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79</v>
      </c>
      <c r="C2340" s="24">
        <v>44679.647738240601</v>
      </c>
      <c r="D2340" s="22" t="s">
        <v>9</v>
      </c>
      <c r="E2340" s="22" t="s">
        <v>20</v>
      </c>
      <c r="F2340" s="25">
        <v>9.4849999999999994</v>
      </c>
      <c r="G2340" s="22" t="s">
        <v>40</v>
      </c>
      <c r="H2340" s="26">
        <v>121</v>
      </c>
      <c r="I2340" s="27">
        <v>1147.69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79</v>
      </c>
      <c r="C2341" s="30">
        <v>44679.647738240797</v>
      </c>
      <c r="D2341" s="28" t="s">
        <v>9</v>
      </c>
      <c r="E2341" s="28" t="s">
        <v>20</v>
      </c>
      <c r="F2341" s="31">
        <v>9.4849999999999994</v>
      </c>
      <c r="G2341" s="28" t="s">
        <v>40</v>
      </c>
      <c r="H2341" s="32">
        <v>228</v>
      </c>
      <c r="I2341" s="33">
        <v>2162.58</v>
      </c>
      <c r="J2341" s="28" t="s">
        <v>22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79</v>
      </c>
      <c r="C2342" s="24">
        <v>44679.647738241503</v>
      </c>
      <c r="D2342" s="22" t="s">
        <v>9</v>
      </c>
      <c r="E2342" s="22" t="s">
        <v>20</v>
      </c>
      <c r="F2342" s="25">
        <v>9.4849999999999994</v>
      </c>
      <c r="G2342" s="22" t="s">
        <v>40</v>
      </c>
      <c r="H2342" s="26">
        <v>195</v>
      </c>
      <c r="I2342" s="27">
        <v>1849.58</v>
      </c>
      <c r="J2342" s="22" t="s">
        <v>22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79</v>
      </c>
      <c r="C2343" s="30">
        <v>44679.6477382417</v>
      </c>
      <c r="D2343" s="28" t="s">
        <v>9</v>
      </c>
      <c r="E2343" s="28" t="s">
        <v>20</v>
      </c>
      <c r="F2343" s="31">
        <v>9.4849999999999994</v>
      </c>
      <c r="G2343" s="28" t="s">
        <v>40</v>
      </c>
      <c r="H2343" s="32">
        <v>229</v>
      </c>
      <c r="I2343" s="33">
        <v>2172.0700000000002</v>
      </c>
      <c r="J2343" s="28" t="s">
        <v>22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79</v>
      </c>
      <c r="C2344" s="24">
        <v>44679.647738241802</v>
      </c>
      <c r="D2344" s="22" t="s">
        <v>9</v>
      </c>
      <c r="E2344" s="22" t="s">
        <v>20</v>
      </c>
      <c r="F2344" s="25">
        <v>9.4849999999999994</v>
      </c>
      <c r="G2344" s="22" t="s">
        <v>40</v>
      </c>
      <c r="H2344" s="26">
        <v>267</v>
      </c>
      <c r="I2344" s="27">
        <v>2532.5</v>
      </c>
      <c r="J2344" s="22" t="s">
        <v>22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79</v>
      </c>
      <c r="C2345" s="30">
        <v>44679.647798811799</v>
      </c>
      <c r="D2345" s="28" t="s">
        <v>9</v>
      </c>
      <c r="E2345" s="28" t="s">
        <v>26</v>
      </c>
      <c r="F2345" s="31">
        <v>97.9</v>
      </c>
      <c r="G2345" s="28" t="s">
        <v>40</v>
      </c>
      <c r="H2345" s="32">
        <v>564</v>
      </c>
      <c r="I2345" s="33">
        <v>55215.6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79</v>
      </c>
      <c r="C2346" s="24">
        <v>44679.647804758002</v>
      </c>
      <c r="D2346" s="22" t="s">
        <v>9</v>
      </c>
      <c r="E2346" s="22" t="s">
        <v>26</v>
      </c>
      <c r="F2346" s="25">
        <v>97.9</v>
      </c>
      <c r="G2346" s="22" t="s">
        <v>40</v>
      </c>
      <c r="H2346" s="26">
        <v>212</v>
      </c>
      <c r="I2346" s="27">
        <v>20754.8</v>
      </c>
      <c r="J2346" s="22" t="s">
        <v>27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79</v>
      </c>
      <c r="C2347" s="30">
        <v>44679.647804759697</v>
      </c>
      <c r="D2347" s="28" t="s">
        <v>9</v>
      </c>
      <c r="E2347" s="28" t="s">
        <v>26</v>
      </c>
      <c r="F2347" s="31">
        <v>97.9</v>
      </c>
      <c r="G2347" s="28" t="s">
        <v>40</v>
      </c>
      <c r="H2347" s="32">
        <v>343</v>
      </c>
      <c r="I2347" s="33">
        <v>33579.699999999997</v>
      </c>
      <c r="J2347" s="28" t="s">
        <v>27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79</v>
      </c>
      <c r="C2348" s="24">
        <v>44679.647806099099</v>
      </c>
      <c r="D2348" s="22" t="s">
        <v>9</v>
      </c>
      <c r="E2348" s="22" t="s">
        <v>26</v>
      </c>
      <c r="F2348" s="25">
        <v>97.9</v>
      </c>
      <c r="G2348" s="22" t="s">
        <v>40</v>
      </c>
      <c r="H2348" s="26">
        <v>433</v>
      </c>
      <c r="I2348" s="27">
        <v>42390.7</v>
      </c>
      <c r="J2348" s="22" t="s">
        <v>27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79</v>
      </c>
      <c r="C2349" s="30">
        <v>44679.647806099099</v>
      </c>
      <c r="D2349" s="28" t="s">
        <v>9</v>
      </c>
      <c r="E2349" s="28" t="s">
        <v>26</v>
      </c>
      <c r="F2349" s="31">
        <v>97.9</v>
      </c>
      <c r="G2349" s="28" t="s">
        <v>40</v>
      </c>
      <c r="H2349" s="32">
        <v>590</v>
      </c>
      <c r="I2349" s="33">
        <v>57761</v>
      </c>
      <c r="J2349" s="28" t="s">
        <v>27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79</v>
      </c>
      <c r="C2350" s="24">
        <v>44679.647927621198</v>
      </c>
      <c r="D2350" s="22" t="s">
        <v>9</v>
      </c>
      <c r="E2350" s="22" t="s">
        <v>26</v>
      </c>
      <c r="F2350" s="25">
        <v>97.88</v>
      </c>
      <c r="G2350" s="22" t="s">
        <v>40</v>
      </c>
      <c r="H2350" s="26">
        <v>796</v>
      </c>
      <c r="I2350" s="27">
        <v>77912.479999999996</v>
      </c>
      <c r="J2350" s="22" t="s">
        <v>22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79</v>
      </c>
      <c r="C2351" s="30">
        <v>44679.648070094103</v>
      </c>
      <c r="D2351" s="28" t="s">
        <v>9</v>
      </c>
      <c r="E2351" s="28" t="s">
        <v>28</v>
      </c>
      <c r="F2351" s="31">
        <v>70.569999999999993</v>
      </c>
      <c r="G2351" s="28" t="s">
        <v>40</v>
      </c>
      <c r="H2351" s="32">
        <v>36</v>
      </c>
      <c r="I2351" s="33">
        <v>2540.52</v>
      </c>
      <c r="J2351" s="28" t="s">
        <v>29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79</v>
      </c>
      <c r="C2352" s="24">
        <v>44679.648092350399</v>
      </c>
      <c r="D2352" s="22" t="s">
        <v>9</v>
      </c>
      <c r="E2352" s="22" t="s">
        <v>28</v>
      </c>
      <c r="F2352" s="25">
        <v>70.569999999999993</v>
      </c>
      <c r="G2352" s="22" t="s">
        <v>40</v>
      </c>
      <c r="H2352" s="26">
        <v>77</v>
      </c>
      <c r="I2352" s="27">
        <v>5433.89</v>
      </c>
      <c r="J2352" s="22" t="s">
        <v>29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79</v>
      </c>
      <c r="C2353" s="30">
        <v>44679.648092353404</v>
      </c>
      <c r="D2353" s="28" t="s">
        <v>9</v>
      </c>
      <c r="E2353" s="28" t="s">
        <v>28</v>
      </c>
      <c r="F2353" s="31">
        <v>70.569999999999993</v>
      </c>
      <c r="G2353" s="28" t="s">
        <v>40</v>
      </c>
      <c r="H2353" s="32">
        <v>113</v>
      </c>
      <c r="I2353" s="33">
        <v>7974.41</v>
      </c>
      <c r="J2353" s="28" t="s">
        <v>29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79</v>
      </c>
      <c r="C2354" s="24">
        <v>44679.648436496398</v>
      </c>
      <c r="D2354" s="22" t="s">
        <v>9</v>
      </c>
      <c r="E2354" s="22" t="s">
        <v>26</v>
      </c>
      <c r="F2354" s="25">
        <v>97.84</v>
      </c>
      <c r="G2354" s="22" t="s">
        <v>40</v>
      </c>
      <c r="H2354" s="26">
        <v>761</v>
      </c>
      <c r="I2354" s="27">
        <v>74456.240000000005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79</v>
      </c>
      <c r="C2355" s="30">
        <v>44679.648436496602</v>
      </c>
      <c r="D2355" s="28" t="s">
        <v>9</v>
      </c>
      <c r="E2355" s="28" t="s">
        <v>26</v>
      </c>
      <c r="F2355" s="31">
        <v>97.84</v>
      </c>
      <c r="G2355" s="28" t="s">
        <v>40</v>
      </c>
      <c r="H2355" s="32">
        <v>80</v>
      </c>
      <c r="I2355" s="33">
        <v>7827.2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79</v>
      </c>
      <c r="C2356" s="24">
        <v>44679.648436594602</v>
      </c>
      <c r="D2356" s="22" t="s">
        <v>9</v>
      </c>
      <c r="E2356" s="22" t="s">
        <v>26</v>
      </c>
      <c r="F2356" s="25">
        <v>97.84</v>
      </c>
      <c r="G2356" s="22" t="s">
        <v>40</v>
      </c>
      <c r="H2356" s="26">
        <v>700</v>
      </c>
      <c r="I2356" s="27">
        <v>68488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79</v>
      </c>
      <c r="C2357" s="30">
        <v>44679.648436597301</v>
      </c>
      <c r="D2357" s="28" t="s">
        <v>9</v>
      </c>
      <c r="E2357" s="28" t="s">
        <v>26</v>
      </c>
      <c r="F2357" s="31">
        <v>97.84</v>
      </c>
      <c r="G2357" s="28" t="s">
        <v>40</v>
      </c>
      <c r="H2357" s="32">
        <v>157</v>
      </c>
      <c r="I2357" s="33">
        <v>15360.88</v>
      </c>
      <c r="J2357" s="28" t="s">
        <v>27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79</v>
      </c>
      <c r="C2358" s="24">
        <v>44679.648436597301</v>
      </c>
      <c r="D2358" s="22" t="s">
        <v>9</v>
      </c>
      <c r="E2358" s="22" t="s">
        <v>26</v>
      </c>
      <c r="F2358" s="25">
        <v>97.84</v>
      </c>
      <c r="G2358" s="22" t="s">
        <v>40</v>
      </c>
      <c r="H2358" s="26">
        <v>700</v>
      </c>
      <c r="I2358" s="27">
        <v>68488</v>
      </c>
      <c r="J2358" s="22" t="s">
        <v>27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79</v>
      </c>
      <c r="C2359" s="30">
        <v>44679.648436599004</v>
      </c>
      <c r="D2359" s="28" t="s">
        <v>9</v>
      </c>
      <c r="E2359" s="28" t="s">
        <v>26</v>
      </c>
      <c r="F2359" s="31">
        <v>97.84</v>
      </c>
      <c r="G2359" s="28" t="s">
        <v>40</v>
      </c>
      <c r="H2359" s="32">
        <v>195</v>
      </c>
      <c r="I2359" s="33">
        <v>19078.8</v>
      </c>
      <c r="J2359" s="28" t="s">
        <v>27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79</v>
      </c>
      <c r="C2360" s="24">
        <v>44679.648436600699</v>
      </c>
      <c r="D2360" s="22" t="s">
        <v>9</v>
      </c>
      <c r="E2360" s="22" t="s">
        <v>26</v>
      </c>
      <c r="F2360" s="25">
        <v>97.84</v>
      </c>
      <c r="G2360" s="22" t="s">
        <v>40</v>
      </c>
      <c r="H2360" s="26">
        <v>386</v>
      </c>
      <c r="I2360" s="27">
        <v>37766.239999999998</v>
      </c>
      <c r="J2360" s="22" t="s">
        <v>27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79</v>
      </c>
      <c r="C2361" s="30">
        <v>44679.648436813099</v>
      </c>
      <c r="D2361" s="28" t="s">
        <v>9</v>
      </c>
      <c r="E2361" s="28" t="s">
        <v>28</v>
      </c>
      <c r="F2361" s="31">
        <v>70.55</v>
      </c>
      <c r="G2361" s="28" t="s">
        <v>40</v>
      </c>
      <c r="H2361" s="32">
        <v>439</v>
      </c>
      <c r="I2361" s="33">
        <v>30971.45</v>
      </c>
      <c r="J2361" s="28" t="s">
        <v>29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79</v>
      </c>
      <c r="C2362" s="24">
        <v>44679.648436813397</v>
      </c>
      <c r="D2362" s="22" t="s">
        <v>9</v>
      </c>
      <c r="E2362" s="22" t="s">
        <v>28</v>
      </c>
      <c r="F2362" s="25">
        <v>70.55</v>
      </c>
      <c r="G2362" s="22" t="s">
        <v>40</v>
      </c>
      <c r="H2362" s="26">
        <v>413</v>
      </c>
      <c r="I2362" s="27">
        <v>29137.15</v>
      </c>
      <c r="J2362" s="22" t="s">
        <v>29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79</v>
      </c>
      <c r="C2363" s="30">
        <v>44679.648437046002</v>
      </c>
      <c r="D2363" s="28" t="s">
        <v>9</v>
      </c>
      <c r="E2363" s="28" t="s">
        <v>20</v>
      </c>
      <c r="F2363" s="31">
        <v>9.4760000000000009</v>
      </c>
      <c r="G2363" s="28" t="s">
        <v>40</v>
      </c>
      <c r="H2363" s="32">
        <v>1772</v>
      </c>
      <c r="I2363" s="33">
        <v>16791.47</v>
      </c>
      <c r="J2363" s="28" t="s">
        <v>21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79</v>
      </c>
      <c r="C2364" s="24">
        <v>44679.648703753803</v>
      </c>
      <c r="D2364" s="22" t="s">
        <v>9</v>
      </c>
      <c r="E2364" s="22" t="s">
        <v>20</v>
      </c>
      <c r="F2364" s="25">
        <v>9.4819999999999993</v>
      </c>
      <c r="G2364" s="22" t="s">
        <v>40</v>
      </c>
      <c r="H2364" s="26">
        <v>920</v>
      </c>
      <c r="I2364" s="27">
        <v>8723.44</v>
      </c>
      <c r="J2364" s="22" t="s">
        <v>21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79</v>
      </c>
      <c r="C2365" s="30">
        <v>44679.649184644899</v>
      </c>
      <c r="D2365" s="28" t="s">
        <v>9</v>
      </c>
      <c r="E2365" s="28" t="s">
        <v>26</v>
      </c>
      <c r="F2365" s="31">
        <v>97.85</v>
      </c>
      <c r="G2365" s="28" t="s">
        <v>40</v>
      </c>
      <c r="H2365" s="32">
        <v>1153</v>
      </c>
      <c r="I2365" s="33">
        <v>112821.05</v>
      </c>
      <c r="J2365" s="28" t="s">
        <v>27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79</v>
      </c>
      <c r="C2366" s="24">
        <v>44679.649184644899</v>
      </c>
      <c r="D2366" s="22" t="s">
        <v>9</v>
      </c>
      <c r="E2366" s="22" t="s">
        <v>26</v>
      </c>
      <c r="F2366" s="25">
        <v>97.85</v>
      </c>
      <c r="G2366" s="22" t="s">
        <v>40</v>
      </c>
      <c r="H2366" s="26">
        <v>504</v>
      </c>
      <c r="I2366" s="27">
        <v>49316.4</v>
      </c>
      <c r="J2366" s="22" t="s">
        <v>27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79</v>
      </c>
      <c r="C2367" s="30">
        <v>44679.649205193797</v>
      </c>
      <c r="D2367" s="28" t="s">
        <v>9</v>
      </c>
      <c r="E2367" s="28" t="s">
        <v>26</v>
      </c>
      <c r="F2367" s="31">
        <v>97.85</v>
      </c>
      <c r="G2367" s="28" t="s">
        <v>40</v>
      </c>
      <c r="H2367" s="32">
        <v>306</v>
      </c>
      <c r="I2367" s="33">
        <v>29942.1</v>
      </c>
      <c r="J2367" s="28" t="s">
        <v>27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79</v>
      </c>
      <c r="C2368" s="24">
        <v>44679.649205193797</v>
      </c>
      <c r="D2368" s="22" t="s">
        <v>9</v>
      </c>
      <c r="E2368" s="22" t="s">
        <v>26</v>
      </c>
      <c r="F2368" s="25">
        <v>97.85</v>
      </c>
      <c r="G2368" s="22" t="s">
        <v>40</v>
      </c>
      <c r="H2368" s="26">
        <v>807</v>
      </c>
      <c r="I2368" s="27">
        <v>78964.95</v>
      </c>
      <c r="J2368" s="22" t="s">
        <v>27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79</v>
      </c>
      <c r="C2369" s="30">
        <v>44679.649205425201</v>
      </c>
      <c r="D2369" s="28" t="s">
        <v>9</v>
      </c>
      <c r="E2369" s="28" t="s">
        <v>26</v>
      </c>
      <c r="F2369" s="31">
        <v>97.85</v>
      </c>
      <c r="G2369" s="28" t="s">
        <v>40</v>
      </c>
      <c r="H2369" s="32">
        <v>176</v>
      </c>
      <c r="I2369" s="33">
        <v>17221.599999999999</v>
      </c>
      <c r="J2369" s="28" t="s">
        <v>27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79</v>
      </c>
      <c r="C2370" s="24">
        <v>44679.649205449103</v>
      </c>
      <c r="D2370" s="22" t="s">
        <v>9</v>
      </c>
      <c r="E2370" s="22" t="s">
        <v>26</v>
      </c>
      <c r="F2370" s="25">
        <v>97.85</v>
      </c>
      <c r="G2370" s="22" t="s">
        <v>40</v>
      </c>
      <c r="H2370" s="26">
        <v>631</v>
      </c>
      <c r="I2370" s="27">
        <v>61743.35</v>
      </c>
      <c r="J2370" s="22" t="s">
        <v>27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79</v>
      </c>
      <c r="C2371" s="30">
        <v>44679.649205449103</v>
      </c>
      <c r="D2371" s="28" t="s">
        <v>9</v>
      </c>
      <c r="E2371" s="28" t="s">
        <v>26</v>
      </c>
      <c r="F2371" s="31">
        <v>97.85</v>
      </c>
      <c r="G2371" s="28" t="s">
        <v>40</v>
      </c>
      <c r="H2371" s="32">
        <v>810</v>
      </c>
      <c r="I2371" s="33">
        <v>79258.5</v>
      </c>
      <c r="J2371" s="28" t="s">
        <v>27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79</v>
      </c>
      <c r="C2372" s="24">
        <v>44679.649221454099</v>
      </c>
      <c r="D2372" s="22" t="s">
        <v>9</v>
      </c>
      <c r="E2372" s="22" t="s">
        <v>20</v>
      </c>
      <c r="F2372" s="25">
        <v>9.4740000000000002</v>
      </c>
      <c r="G2372" s="22" t="s">
        <v>40</v>
      </c>
      <c r="H2372" s="26">
        <v>176</v>
      </c>
      <c r="I2372" s="27">
        <v>1667.42</v>
      </c>
      <c r="J2372" s="22" t="s">
        <v>22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79</v>
      </c>
      <c r="C2373" s="30">
        <v>44679.649221454398</v>
      </c>
      <c r="D2373" s="28" t="s">
        <v>9</v>
      </c>
      <c r="E2373" s="28" t="s">
        <v>20</v>
      </c>
      <c r="F2373" s="31">
        <v>9.4740000000000002</v>
      </c>
      <c r="G2373" s="28" t="s">
        <v>40</v>
      </c>
      <c r="H2373" s="32">
        <v>314</v>
      </c>
      <c r="I2373" s="33">
        <v>2974.84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79</v>
      </c>
      <c r="C2374" s="24">
        <v>44679.649221550302</v>
      </c>
      <c r="D2374" s="22" t="s">
        <v>9</v>
      </c>
      <c r="E2374" s="22" t="s">
        <v>20</v>
      </c>
      <c r="F2374" s="25">
        <v>9.4740000000000002</v>
      </c>
      <c r="G2374" s="22" t="s">
        <v>40</v>
      </c>
      <c r="H2374" s="26">
        <v>316</v>
      </c>
      <c r="I2374" s="27">
        <v>2993.78</v>
      </c>
      <c r="J2374" s="22" t="s">
        <v>21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79</v>
      </c>
      <c r="C2375" s="30">
        <v>44679.649221550899</v>
      </c>
      <c r="D2375" s="28" t="s">
        <v>9</v>
      </c>
      <c r="E2375" s="28" t="s">
        <v>20</v>
      </c>
      <c r="F2375" s="31">
        <v>9.4740000000000002</v>
      </c>
      <c r="G2375" s="28" t="s">
        <v>40</v>
      </c>
      <c r="H2375" s="32">
        <v>997</v>
      </c>
      <c r="I2375" s="33">
        <v>9445.58</v>
      </c>
      <c r="J2375" s="28" t="s">
        <v>21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79</v>
      </c>
      <c r="C2376" s="24">
        <v>44679.649221782704</v>
      </c>
      <c r="D2376" s="22" t="s">
        <v>9</v>
      </c>
      <c r="E2376" s="22" t="s">
        <v>20</v>
      </c>
      <c r="F2376" s="25">
        <v>9.4740000000000002</v>
      </c>
      <c r="G2376" s="22" t="s">
        <v>40</v>
      </c>
      <c r="H2376" s="26">
        <v>121</v>
      </c>
      <c r="I2376" s="27">
        <v>1146.3499999999999</v>
      </c>
      <c r="J2376" s="22" t="s">
        <v>21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79</v>
      </c>
      <c r="C2377" s="30">
        <v>44679.649272438997</v>
      </c>
      <c r="D2377" s="28" t="s">
        <v>9</v>
      </c>
      <c r="E2377" s="28" t="s">
        <v>26</v>
      </c>
      <c r="F2377" s="31">
        <v>97.81</v>
      </c>
      <c r="G2377" s="28" t="s">
        <v>40</v>
      </c>
      <c r="H2377" s="32">
        <v>583</v>
      </c>
      <c r="I2377" s="33">
        <v>57023.23</v>
      </c>
      <c r="J2377" s="28" t="s">
        <v>22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79</v>
      </c>
      <c r="C2378" s="24">
        <v>44679.649291809103</v>
      </c>
      <c r="D2378" s="22" t="s">
        <v>9</v>
      </c>
      <c r="E2378" s="22" t="s">
        <v>26</v>
      </c>
      <c r="F2378" s="25">
        <v>97.82</v>
      </c>
      <c r="G2378" s="22" t="s">
        <v>40</v>
      </c>
      <c r="H2378" s="26">
        <v>652</v>
      </c>
      <c r="I2378" s="27">
        <v>63778.64</v>
      </c>
      <c r="J2378" s="22" t="s">
        <v>22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79</v>
      </c>
      <c r="C2379" s="30">
        <v>44679.649317594602</v>
      </c>
      <c r="D2379" s="28" t="s">
        <v>9</v>
      </c>
      <c r="E2379" s="28" t="s">
        <v>26</v>
      </c>
      <c r="F2379" s="31">
        <v>97.8</v>
      </c>
      <c r="G2379" s="28" t="s">
        <v>40</v>
      </c>
      <c r="H2379" s="32">
        <v>375</v>
      </c>
      <c r="I2379" s="33">
        <v>36675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79</v>
      </c>
      <c r="C2380" s="24">
        <v>44679.649322971898</v>
      </c>
      <c r="D2380" s="22" t="s">
        <v>9</v>
      </c>
      <c r="E2380" s="22" t="s">
        <v>26</v>
      </c>
      <c r="F2380" s="25">
        <v>97.8</v>
      </c>
      <c r="G2380" s="22" t="s">
        <v>40</v>
      </c>
      <c r="H2380" s="26">
        <v>253</v>
      </c>
      <c r="I2380" s="27">
        <v>24743.4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79</v>
      </c>
      <c r="C2381" s="30">
        <v>44679.649472519297</v>
      </c>
      <c r="D2381" s="28" t="s">
        <v>9</v>
      </c>
      <c r="E2381" s="28" t="s">
        <v>26</v>
      </c>
      <c r="F2381" s="31">
        <v>97.77</v>
      </c>
      <c r="G2381" s="28" t="s">
        <v>40</v>
      </c>
      <c r="H2381" s="32">
        <v>744</v>
      </c>
      <c r="I2381" s="33">
        <v>72740.88</v>
      </c>
      <c r="J2381" s="28" t="s">
        <v>27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79</v>
      </c>
      <c r="C2382" s="24">
        <v>44679.649822057203</v>
      </c>
      <c r="D2382" s="22" t="s">
        <v>9</v>
      </c>
      <c r="E2382" s="22" t="s">
        <v>26</v>
      </c>
      <c r="F2382" s="25">
        <v>97.76</v>
      </c>
      <c r="G2382" s="22" t="s">
        <v>40</v>
      </c>
      <c r="H2382" s="26">
        <v>732</v>
      </c>
      <c r="I2382" s="27">
        <v>71560.320000000007</v>
      </c>
      <c r="J2382" s="22" t="s">
        <v>27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79</v>
      </c>
      <c r="C2383" s="30">
        <v>44679.649833325202</v>
      </c>
      <c r="D2383" s="28" t="s">
        <v>9</v>
      </c>
      <c r="E2383" s="28" t="s">
        <v>20</v>
      </c>
      <c r="F2383" s="31">
        <v>9.4659999999999993</v>
      </c>
      <c r="G2383" s="28" t="s">
        <v>40</v>
      </c>
      <c r="H2383" s="32">
        <v>454</v>
      </c>
      <c r="I2383" s="33">
        <v>4297.5600000000004</v>
      </c>
      <c r="J2383" s="28" t="s">
        <v>21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79</v>
      </c>
      <c r="C2384" s="24">
        <v>44679.649833326599</v>
      </c>
      <c r="D2384" s="22" t="s">
        <v>9</v>
      </c>
      <c r="E2384" s="22" t="s">
        <v>20</v>
      </c>
      <c r="F2384" s="25">
        <v>9.4659999999999993</v>
      </c>
      <c r="G2384" s="22" t="s">
        <v>40</v>
      </c>
      <c r="H2384" s="26">
        <v>1235</v>
      </c>
      <c r="I2384" s="27">
        <v>11690.51</v>
      </c>
      <c r="J2384" s="22" t="s">
        <v>21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79</v>
      </c>
      <c r="C2385" s="30">
        <v>44679.649884153703</v>
      </c>
      <c r="D2385" s="28" t="s">
        <v>9</v>
      </c>
      <c r="E2385" s="28" t="s">
        <v>26</v>
      </c>
      <c r="F2385" s="31">
        <v>97.74</v>
      </c>
      <c r="G2385" s="28" t="s">
        <v>40</v>
      </c>
      <c r="H2385" s="32">
        <v>940</v>
      </c>
      <c r="I2385" s="33">
        <v>91875.6</v>
      </c>
      <c r="J2385" s="28" t="s">
        <v>27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79</v>
      </c>
      <c r="C2386" s="24">
        <v>44679.649884815801</v>
      </c>
      <c r="D2386" s="22" t="s">
        <v>9</v>
      </c>
      <c r="E2386" s="22" t="s">
        <v>26</v>
      </c>
      <c r="F2386" s="25">
        <v>97.74</v>
      </c>
      <c r="G2386" s="22" t="s">
        <v>40</v>
      </c>
      <c r="H2386" s="26">
        <v>750</v>
      </c>
      <c r="I2386" s="27">
        <v>73305</v>
      </c>
      <c r="J2386" s="22" t="s">
        <v>23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79</v>
      </c>
      <c r="C2387" s="30">
        <v>44679.650236560803</v>
      </c>
      <c r="D2387" s="28" t="s">
        <v>9</v>
      </c>
      <c r="E2387" s="28" t="s">
        <v>26</v>
      </c>
      <c r="F2387" s="31">
        <v>97.81</v>
      </c>
      <c r="G2387" s="28" t="s">
        <v>40</v>
      </c>
      <c r="H2387" s="32">
        <v>730</v>
      </c>
      <c r="I2387" s="33">
        <v>71401.3</v>
      </c>
      <c r="J2387" s="28" t="s">
        <v>27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79</v>
      </c>
      <c r="C2388" s="24">
        <v>44679.650236560803</v>
      </c>
      <c r="D2388" s="22" t="s">
        <v>9</v>
      </c>
      <c r="E2388" s="22" t="s">
        <v>26</v>
      </c>
      <c r="F2388" s="25">
        <v>97.81</v>
      </c>
      <c r="G2388" s="22" t="s">
        <v>40</v>
      </c>
      <c r="H2388" s="26">
        <v>749</v>
      </c>
      <c r="I2388" s="27">
        <v>73259.69</v>
      </c>
      <c r="J2388" s="22" t="s">
        <v>27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79</v>
      </c>
      <c r="C2389" s="30">
        <v>44679.650254546403</v>
      </c>
      <c r="D2389" s="28" t="s">
        <v>9</v>
      </c>
      <c r="E2389" s="28" t="s">
        <v>26</v>
      </c>
      <c r="F2389" s="31">
        <v>97.81</v>
      </c>
      <c r="G2389" s="28" t="s">
        <v>40</v>
      </c>
      <c r="H2389" s="32">
        <v>749</v>
      </c>
      <c r="I2389" s="33">
        <v>73259.69</v>
      </c>
      <c r="J2389" s="28" t="s">
        <v>27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79</v>
      </c>
      <c r="C2390" s="24">
        <v>44679.650254549597</v>
      </c>
      <c r="D2390" s="22" t="s">
        <v>9</v>
      </c>
      <c r="E2390" s="22" t="s">
        <v>26</v>
      </c>
      <c r="F2390" s="25">
        <v>97.81</v>
      </c>
      <c r="G2390" s="22" t="s">
        <v>40</v>
      </c>
      <c r="H2390" s="26">
        <v>507</v>
      </c>
      <c r="I2390" s="27">
        <v>49589.67</v>
      </c>
      <c r="J2390" s="22" t="s">
        <v>27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79</v>
      </c>
      <c r="C2391" s="30">
        <v>44679.650326175302</v>
      </c>
      <c r="D2391" s="28" t="s">
        <v>9</v>
      </c>
      <c r="E2391" s="28" t="s">
        <v>26</v>
      </c>
      <c r="F2391" s="31">
        <v>97.79</v>
      </c>
      <c r="G2391" s="28" t="s">
        <v>40</v>
      </c>
      <c r="H2391" s="32">
        <v>763</v>
      </c>
      <c r="I2391" s="33">
        <v>74613.77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79</v>
      </c>
      <c r="C2392" s="24">
        <v>44679.650364866298</v>
      </c>
      <c r="D2392" s="22" t="s">
        <v>9</v>
      </c>
      <c r="E2392" s="22" t="s">
        <v>20</v>
      </c>
      <c r="F2392" s="25">
        <v>9.4649999999999999</v>
      </c>
      <c r="G2392" s="22" t="s">
        <v>40</v>
      </c>
      <c r="H2392" s="26">
        <v>940</v>
      </c>
      <c r="I2392" s="27">
        <v>8897.1</v>
      </c>
      <c r="J2392" s="22" t="s">
        <v>21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79</v>
      </c>
      <c r="C2393" s="30">
        <v>44679.6503648668</v>
      </c>
      <c r="D2393" s="28" t="s">
        <v>9</v>
      </c>
      <c r="E2393" s="28" t="s">
        <v>20</v>
      </c>
      <c r="F2393" s="31">
        <v>9.4649999999999999</v>
      </c>
      <c r="G2393" s="28" t="s">
        <v>40</v>
      </c>
      <c r="H2393" s="32">
        <v>551</v>
      </c>
      <c r="I2393" s="33">
        <v>5215.22</v>
      </c>
      <c r="J2393" s="28" t="s">
        <v>21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79</v>
      </c>
      <c r="C2394" s="24">
        <v>44679.650497427203</v>
      </c>
      <c r="D2394" s="22" t="s">
        <v>9</v>
      </c>
      <c r="E2394" s="22" t="s">
        <v>26</v>
      </c>
      <c r="F2394" s="25">
        <v>97.67</v>
      </c>
      <c r="G2394" s="22" t="s">
        <v>40</v>
      </c>
      <c r="H2394" s="26">
        <v>782</v>
      </c>
      <c r="I2394" s="27">
        <v>76377.94</v>
      </c>
      <c r="J2394" s="22" t="s">
        <v>27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79</v>
      </c>
      <c r="C2395" s="30">
        <v>44679.650535724599</v>
      </c>
      <c r="D2395" s="28" t="s">
        <v>9</v>
      </c>
      <c r="E2395" s="28" t="s">
        <v>20</v>
      </c>
      <c r="F2395" s="31">
        <v>9.4580000000000002</v>
      </c>
      <c r="G2395" s="28" t="s">
        <v>40</v>
      </c>
      <c r="H2395" s="32">
        <v>100</v>
      </c>
      <c r="I2395" s="33">
        <v>945.8</v>
      </c>
      <c r="J2395" s="28" t="s">
        <v>22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79</v>
      </c>
      <c r="C2396" s="24">
        <v>44679.650536514702</v>
      </c>
      <c r="D2396" s="22" t="s">
        <v>9</v>
      </c>
      <c r="E2396" s="22" t="s">
        <v>20</v>
      </c>
      <c r="F2396" s="25">
        <v>9.4580000000000002</v>
      </c>
      <c r="G2396" s="22" t="s">
        <v>40</v>
      </c>
      <c r="H2396" s="26">
        <v>1661</v>
      </c>
      <c r="I2396" s="27">
        <v>15709.74</v>
      </c>
      <c r="J2396" s="22" t="s">
        <v>22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79</v>
      </c>
      <c r="C2397" s="30">
        <v>44679.650538627597</v>
      </c>
      <c r="D2397" s="28" t="s">
        <v>9</v>
      </c>
      <c r="E2397" s="28" t="s">
        <v>26</v>
      </c>
      <c r="F2397" s="31">
        <v>97.67</v>
      </c>
      <c r="G2397" s="28" t="s">
        <v>40</v>
      </c>
      <c r="H2397" s="32">
        <v>182</v>
      </c>
      <c r="I2397" s="33">
        <v>17775.939999999999</v>
      </c>
      <c r="J2397" s="28" t="s">
        <v>27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79</v>
      </c>
      <c r="C2398" s="24">
        <v>44679.650776194198</v>
      </c>
      <c r="D2398" s="22" t="s">
        <v>9</v>
      </c>
      <c r="E2398" s="22" t="s">
        <v>26</v>
      </c>
      <c r="F2398" s="25">
        <v>97.71</v>
      </c>
      <c r="G2398" s="22" t="s">
        <v>40</v>
      </c>
      <c r="H2398" s="26">
        <v>797</v>
      </c>
      <c r="I2398" s="27">
        <v>77874.87</v>
      </c>
      <c r="J2398" s="22" t="s">
        <v>27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79</v>
      </c>
      <c r="C2399" s="30">
        <v>44679.650900824403</v>
      </c>
      <c r="D2399" s="28" t="s">
        <v>9</v>
      </c>
      <c r="E2399" s="28" t="s">
        <v>26</v>
      </c>
      <c r="F2399" s="31">
        <v>97.78</v>
      </c>
      <c r="G2399" s="28" t="s">
        <v>40</v>
      </c>
      <c r="H2399" s="32">
        <v>1371</v>
      </c>
      <c r="I2399" s="33">
        <v>134056.38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79</v>
      </c>
      <c r="C2400" s="24">
        <v>44679.6509008254</v>
      </c>
      <c r="D2400" s="22" t="s">
        <v>9</v>
      </c>
      <c r="E2400" s="22" t="s">
        <v>26</v>
      </c>
      <c r="F2400" s="25">
        <v>97.78</v>
      </c>
      <c r="G2400" s="22" t="s">
        <v>40</v>
      </c>
      <c r="H2400" s="26">
        <v>100</v>
      </c>
      <c r="I2400" s="27">
        <v>9778</v>
      </c>
      <c r="J2400" s="22" t="s">
        <v>27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79</v>
      </c>
      <c r="C2401" s="30">
        <v>44679.650951040698</v>
      </c>
      <c r="D2401" s="28" t="s">
        <v>9</v>
      </c>
      <c r="E2401" s="28" t="s">
        <v>26</v>
      </c>
      <c r="F2401" s="31">
        <v>97.75</v>
      </c>
      <c r="G2401" s="28" t="s">
        <v>40</v>
      </c>
      <c r="H2401" s="32">
        <v>589</v>
      </c>
      <c r="I2401" s="33">
        <v>57574.75</v>
      </c>
      <c r="J2401" s="28" t="s">
        <v>27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79</v>
      </c>
      <c r="C2402" s="24">
        <v>44679.650951041003</v>
      </c>
      <c r="D2402" s="22" t="s">
        <v>9</v>
      </c>
      <c r="E2402" s="22" t="s">
        <v>26</v>
      </c>
      <c r="F2402" s="25">
        <v>97.75</v>
      </c>
      <c r="G2402" s="22" t="s">
        <v>40</v>
      </c>
      <c r="H2402" s="26">
        <v>130</v>
      </c>
      <c r="I2402" s="27">
        <v>12707.5</v>
      </c>
      <c r="J2402" s="22" t="s">
        <v>27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79</v>
      </c>
      <c r="C2403" s="30">
        <v>44679.651033777503</v>
      </c>
      <c r="D2403" s="28" t="s">
        <v>9</v>
      </c>
      <c r="E2403" s="28" t="s">
        <v>26</v>
      </c>
      <c r="F2403" s="31">
        <v>97.71</v>
      </c>
      <c r="G2403" s="28" t="s">
        <v>40</v>
      </c>
      <c r="H2403" s="32">
        <v>657</v>
      </c>
      <c r="I2403" s="33">
        <v>64195.47</v>
      </c>
      <c r="J2403" s="28" t="s">
        <v>27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79</v>
      </c>
      <c r="C2404" s="24">
        <v>44679.651238519</v>
      </c>
      <c r="D2404" s="22" t="s">
        <v>9</v>
      </c>
      <c r="E2404" s="22" t="s">
        <v>26</v>
      </c>
      <c r="F2404" s="25">
        <v>97.79</v>
      </c>
      <c r="G2404" s="22" t="s">
        <v>40</v>
      </c>
      <c r="H2404" s="26">
        <v>725</v>
      </c>
      <c r="I2404" s="27">
        <v>70897.75</v>
      </c>
      <c r="J2404" s="22" t="s">
        <v>27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79</v>
      </c>
      <c r="C2405" s="30">
        <v>44679.651439557601</v>
      </c>
      <c r="D2405" s="28" t="s">
        <v>9</v>
      </c>
      <c r="E2405" s="28" t="s">
        <v>26</v>
      </c>
      <c r="F2405" s="31">
        <v>97.76</v>
      </c>
      <c r="G2405" s="28" t="s">
        <v>40</v>
      </c>
      <c r="H2405" s="32">
        <v>102</v>
      </c>
      <c r="I2405" s="33">
        <v>9971.52</v>
      </c>
      <c r="J2405" s="28" t="s">
        <v>27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79</v>
      </c>
      <c r="C2406" s="24">
        <v>44679.651462558097</v>
      </c>
      <c r="D2406" s="22" t="s">
        <v>9</v>
      </c>
      <c r="E2406" s="22" t="s">
        <v>28</v>
      </c>
      <c r="F2406" s="25">
        <v>70.459999999999994</v>
      </c>
      <c r="G2406" s="22" t="s">
        <v>40</v>
      </c>
      <c r="H2406" s="26">
        <v>514</v>
      </c>
      <c r="I2406" s="27">
        <v>36216.44</v>
      </c>
      <c r="J2406" s="22" t="s">
        <v>29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79</v>
      </c>
      <c r="C2407" s="30">
        <v>44679.651462558402</v>
      </c>
      <c r="D2407" s="28" t="s">
        <v>9</v>
      </c>
      <c r="E2407" s="28" t="s">
        <v>28</v>
      </c>
      <c r="F2407" s="31">
        <v>70.459999999999994</v>
      </c>
      <c r="G2407" s="28" t="s">
        <v>40</v>
      </c>
      <c r="H2407" s="32">
        <v>382</v>
      </c>
      <c r="I2407" s="33">
        <v>26915.72</v>
      </c>
      <c r="J2407" s="28" t="s">
        <v>29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79</v>
      </c>
      <c r="C2408" s="24">
        <v>44679.651475362203</v>
      </c>
      <c r="D2408" s="22" t="s">
        <v>9</v>
      </c>
      <c r="E2408" s="22" t="s">
        <v>26</v>
      </c>
      <c r="F2408" s="25">
        <v>97.74</v>
      </c>
      <c r="G2408" s="22" t="s">
        <v>40</v>
      </c>
      <c r="H2408" s="26">
        <v>577</v>
      </c>
      <c r="I2408" s="27">
        <v>56395.98</v>
      </c>
      <c r="J2408" s="22" t="s">
        <v>27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79</v>
      </c>
      <c r="C2409" s="30">
        <v>44679.651475362698</v>
      </c>
      <c r="D2409" s="28" t="s">
        <v>9</v>
      </c>
      <c r="E2409" s="28" t="s">
        <v>20</v>
      </c>
      <c r="F2409" s="31">
        <v>9.4640000000000004</v>
      </c>
      <c r="G2409" s="28" t="s">
        <v>40</v>
      </c>
      <c r="H2409" s="32">
        <v>720</v>
      </c>
      <c r="I2409" s="33">
        <v>6814.08</v>
      </c>
      <c r="J2409" s="28" t="s">
        <v>21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79</v>
      </c>
      <c r="C2410" s="24">
        <v>44679.651475363004</v>
      </c>
      <c r="D2410" s="22" t="s">
        <v>9</v>
      </c>
      <c r="E2410" s="22" t="s">
        <v>20</v>
      </c>
      <c r="F2410" s="25">
        <v>9.4640000000000004</v>
      </c>
      <c r="G2410" s="22" t="s">
        <v>40</v>
      </c>
      <c r="H2410" s="26">
        <v>987</v>
      </c>
      <c r="I2410" s="27">
        <v>9340.9699999999993</v>
      </c>
      <c r="J2410" s="22" t="s">
        <v>21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79</v>
      </c>
      <c r="C2411" s="30">
        <v>44679.651498183397</v>
      </c>
      <c r="D2411" s="28" t="s">
        <v>9</v>
      </c>
      <c r="E2411" s="28" t="s">
        <v>26</v>
      </c>
      <c r="F2411" s="31">
        <v>97.71</v>
      </c>
      <c r="G2411" s="28" t="s">
        <v>40</v>
      </c>
      <c r="H2411" s="32">
        <v>351</v>
      </c>
      <c r="I2411" s="33">
        <v>34296.21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79</v>
      </c>
      <c r="C2412" s="24">
        <v>44679.651932105298</v>
      </c>
      <c r="D2412" s="22" t="s">
        <v>9</v>
      </c>
      <c r="E2412" s="22" t="s">
        <v>26</v>
      </c>
      <c r="F2412" s="25">
        <v>97.85</v>
      </c>
      <c r="G2412" s="22" t="s">
        <v>40</v>
      </c>
      <c r="H2412" s="26">
        <v>700</v>
      </c>
      <c r="I2412" s="27">
        <v>68495</v>
      </c>
      <c r="J2412" s="22" t="s">
        <v>27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79</v>
      </c>
      <c r="C2413" s="30">
        <v>44679.6519321179</v>
      </c>
      <c r="D2413" s="28" t="s">
        <v>9</v>
      </c>
      <c r="E2413" s="28" t="s">
        <v>26</v>
      </c>
      <c r="F2413" s="31">
        <v>97.85</v>
      </c>
      <c r="G2413" s="28" t="s">
        <v>40</v>
      </c>
      <c r="H2413" s="32">
        <v>519</v>
      </c>
      <c r="I2413" s="33">
        <v>50784.15</v>
      </c>
      <c r="J2413" s="28" t="s">
        <v>27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79</v>
      </c>
      <c r="C2414" s="24">
        <v>44679.652251847998</v>
      </c>
      <c r="D2414" s="22" t="s">
        <v>9</v>
      </c>
      <c r="E2414" s="22" t="s">
        <v>20</v>
      </c>
      <c r="F2414" s="25">
        <v>9.4730000000000008</v>
      </c>
      <c r="G2414" s="22" t="s">
        <v>40</v>
      </c>
      <c r="H2414" s="26">
        <v>1608</v>
      </c>
      <c r="I2414" s="27">
        <v>15232.58</v>
      </c>
      <c r="J2414" s="22" t="s">
        <v>21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79</v>
      </c>
      <c r="C2415" s="30">
        <v>44679.652252071202</v>
      </c>
      <c r="D2415" s="28" t="s">
        <v>9</v>
      </c>
      <c r="E2415" s="28" t="s">
        <v>26</v>
      </c>
      <c r="F2415" s="31">
        <v>97.86</v>
      </c>
      <c r="G2415" s="28" t="s">
        <v>40</v>
      </c>
      <c r="H2415" s="32">
        <v>882</v>
      </c>
      <c r="I2415" s="33">
        <v>86312.52</v>
      </c>
      <c r="J2415" s="28" t="s">
        <v>27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79</v>
      </c>
      <c r="C2416" s="24">
        <v>44679.652252071202</v>
      </c>
      <c r="D2416" s="22" t="s">
        <v>9</v>
      </c>
      <c r="E2416" s="22" t="s">
        <v>26</v>
      </c>
      <c r="F2416" s="25">
        <v>97.86</v>
      </c>
      <c r="G2416" s="22" t="s">
        <v>40</v>
      </c>
      <c r="H2416" s="26">
        <v>813</v>
      </c>
      <c r="I2416" s="27">
        <v>79560.179999999993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79</v>
      </c>
      <c r="C2417" s="30">
        <v>44679.652252072301</v>
      </c>
      <c r="D2417" s="28" t="s">
        <v>9</v>
      </c>
      <c r="E2417" s="28" t="s">
        <v>26</v>
      </c>
      <c r="F2417" s="31">
        <v>97.86</v>
      </c>
      <c r="G2417" s="28" t="s">
        <v>40</v>
      </c>
      <c r="H2417" s="32">
        <v>800</v>
      </c>
      <c r="I2417" s="33">
        <v>78288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79</v>
      </c>
      <c r="C2418" s="24">
        <v>44679.652252283202</v>
      </c>
      <c r="D2418" s="22" t="s">
        <v>9</v>
      </c>
      <c r="E2418" s="22" t="s">
        <v>26</v>
      </c>
      <c r="F2418" s="25">
        <v>97.86</v>
      </c>
      <c r="G2418" s="22" t="s">
        <v>40</v>
      </c>
      <c r="H2418" s="26">
        <v>82</v>
      </c>
      <c r="I2418" s="27">
        <v>8024.52</v>
      </c>
      <c r="J2418" s="22" t="s">
        <v>27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79</v>
      </c>
      <c r="C2419" s="30">
        <v>44679.652252283202</v>
      </c>
      <c r="D2419" s="28" t="s">
        <v>9</v>
      </c>
      <c r="E2419" s="28" t="s">
        <v>26</v>
      </c>
      <c r="F2419" s="31">
        <v>97.86</v>
      </c>
      <c r="G2419" s="28" t="s">
        <v>40</v>
      </c>
      <c r="H2419" s="32">
        <v>813</v>
      </c>
      <c r="I2419" s="33">
        <v>79560.179999999993</v>
      </c>
      <c r="J2419" s="28" t="s">
        <v>27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79</v>
      </c>
      <c r="C2420" s="24">
        <v>44679.652252283799</v>
      </c>
      <c r="D2420" s="22" t="s">
        <v>9</v>
      </c>
      <c r="E2420" s="22" t="s">
        <v>26</v>
      </c>
      <c r="F2420" s="25">
        <v>97.86</v>
      </c>
      <c r="G2420" s="22" t="s">
        <v>40</v>
      </c>
      <c r="H2420" s="26">
        <v>448</v>
      </c>
      <c r="I2420" s="27">
        <v>43841.279999999999</v>
      </c>
      <c r="J2420" s="22" t="s">
        <v>27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79</v>
      </c>
      <c r="C2421" s="30">
        <v>44679.652252301399</v>
      </c>
      <c r="D2421" s="28" t="s">
        <v>9</v>
      </c>
      <c r="E2421" s="28" t="s">
        <v>26</v>
      </c>
      <c r="F2421" s="31">
        <v>97.86</v>
      </c>
      <c r="G2421" s="28" t="s">
        <v>40</v>
      </c>
      <c r="H2421" s="32">
        <v>440</v>
      </c>
      <c r="I2421" s="33">
        <v>43058.400000000001</v>
      </c>
      <c r="J2421" s="28" t="s">
        <v>27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79</v>
      </c>
      <c r="C2422" s="24">
        <v>44679.652257020098</v>
      </c>
      <c r="D2422" s="22" t="s">
        <v>9</v>
      </c>
      <c r="E2422" s="22" t="s">
        <v>20</v>
      </c>
      <c r="F2422" s="25">
        <v>9.4719999999999995</v>
      </c>
      <c r="G2422" s="22" t="s">
        <v>40</v>
      </c>
      <c r="H2422" s="26">
        <v>50</v>
      </c>
      <c r="I2422" s="27">
        <v>473.6</v>
      </c>
      <c r="J2422" s="22" t="s">
        <v>22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79</v>
      </c>
      <c r="C2423" s="30">
        <v>44679.652257021597</v>
      </c>
      <c r="D2423" s="28" t="s">
        <v>9</v>
      </c>
      <c r="E2423" s="28" t="s">
        <v>20</v>
      </c>
      <c r="F2423" s="31">
        <v>9.4719999999999995</v>
      </c>
      <c r="G2423" s="28" t="s">
        <v>40</v>
      </c>
      <c r="H2423" s="32">
        <v>923</v>
      </c>
      <c r="I2423" s="33">
        <v>8742.66</v>
      </c>
      <c r="J2423" s="28" t="s">
        <v>22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79</v>
      </c>
      <c r="C2424" s="24">
        <v>44679.652257021698</v>
      </c>
      <c r="D2424" s="22" t="s">
        <v>9</v>
      </c>
      <c r="E2424" s="22" t="s">
        <v>20</v>
      </c>
      <c r="F2424" s="25">
        <v>9.4719999999999995</v>
      </c>
      <c r="G2424" s="22" t="s">
        <v>40</v>
      </c>
      <c r="H2424" s="26">
        <v>528</v>
      </c>
      <c r="I2424" s="27">
        <v>5001.22</v>
      </c>
      <c r="J2424" s="22" t="s">
        <v>22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79</v>
      </c>
      <c r="C2425" s="30">
        <v>44679.652322822702</v>
      </c>
      <c r="D2425" s="28" t="s">
        <v>9</v>
      </c>
      <c r="E2425" s="28" t="s">
        <v>26</v>
      </c>
      <c r="F2425" s="31">
        <v>97.83</v>
      </c>
      <c r="G2425" s="28" t="s">
        <v>40</v>
      </c>
      <c r="H2425" s="32">
        <v>184</v>
      </c>
      <c r="I2425" s="33">
        <v>18000.72</v>
      </c>
      <c r="J2425" s="28" t="s">
        <v>22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79</v>
      </c>
      <c r="C2426" s="24">
        <v>44679.652322822898</v>
      </c>
      <c r="D2426" s="22" t="s">
        <v>9</v>
      </c>
      <c r="E2426" s="22" t="s">
        <v>26</v>
      </c>
      <c r="F2426" s="25">
        <v>97.83</v>
      </c>
      <c r="G2426" s="22" t="s">
        <v>40</v>
      </c>
      <c r="H2426" s="26">
        <v>293</v>
      </c>
      <c r="I2426" s="27">
        <v>28664.19</v>
      </c>
      <c r="J2426" s="22" t="s">
        <v>22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79</v>
      </c>
      <c r="C2427" s="30">
        <v>44679.652322823102</v>
      </c>
      <c r="D2427" s="28" t="s">
        <v>9</v>
      </c>
      <c r="E2427" s="28" t="s">
        <v>26</v>
      </c>
      <c r="F2427" s="31">
        <v>97.83</v>
      </c>
      <c r="G2427" s="28" t="s">
        <v>40</v>
      </c>
      <c r="H2427" s="32">
        <v>255</v>
      </c>
      <c r="I2427" s="33">
        <v>24946.65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79</v>
      </c>
      <c r="C2428" s="24">
        <v>44679.652322823204</v>
      </c>
      <c r="D2428" s="22" t="s">
        <v>9</v>
      </c>
      <c r="E2428" s="22" t="s">
        <v>26</v>
      </c>
      <c r="F2428" s="25">
        <v>97.83</v>
      </c>
      <c r="G2428" s="22" t="s">
        <v>40</v>
      </c>
      <c r="H2428" s="26">
        <v>91</v>
      </c>
      <c r="I2428" s="27">
        <v>8902.5300000000007</v>
      </c>
      <c r="J2428" s="22" t="s">
        <v>22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79</v>
      </c>
      <c r="C2429" s="30">
        <v>44679.652323571601</v>
      </c>
      <c r="D2429" s="28" t="s">
        <v>9</v>
      </c>
      <c r="E2429" s="28" t="s">
        <v>26</v>
      </c>
      <c r="F2429" s="31">
        <v>97.83</v>
      </c>
      <c r="G2429" s="28" t="s">
        <v>40</v>
      </c>
      <c r="H2429" s="32">
        <v>6</v>
      </c>
      <c r="I2429" s="33">
        <v>586.98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79</v>
      </c>
      <c r="C2430" s="24">
        <v>44679.652904316899</v>
      </c>
      <c r="D2430" s="22" t="s">
        <v>9</v>
      </c>
      <c r="E2430" s="22" t="s">
        <v>26</v>
      </c>
      <c r="F2430" s="25">
        <v>97.87</v>
      </c>
      <c r="G2430" s="22" t="s">
        <v>40</v>
      </c>
      <c r="H2430" s="26">
        <v>539</v>
      </c>
      <c r="I2430" s="27">
        <v>52751.93</v>
      </c>
      <c r="J2430" s="22" t="s">
        <v>27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79</v>
      </c>
      <c r="C2431" s="30">
        <v>44679.653250325602</v>
      </c>
      <c r="D2431" s="28" t="s">
        <v>9</v>
      </c>
      <c r="E2431" s="28" t="s">
        <v>20</v>
      </c>
      <c r="F2431" s="31">
        <v>9.4809999999999999</v>
      </c>
      <c r="G2431" s="28" t="s">
        <v>40</v>
      </c>
      <c r="H2431" s="32">
        <v>1251</v>
      </c>
      <c r="I2431" s="33">
        <v>11860.73</v>
      </c>
      <c r="J2431" s="28" t="s">
        <v>21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79</v>
      </c>
      <c r="C2432" s="24">
        <v>44679.6533889684</v>
      </c>
      <c r="D2432" s="22" t="s">
        <v>9</v>
      </c>
      <c r="E2432" s="22" t="s">
        <v>26</v>
      </c>
      <c r="F2432" s="25">
        <v>97.99</v>
      </c>
      <c r="G2432" s="22" t="s">
        <v>40</v>
      </c>
      <c r="H2432" s="26">
        <v>622</v>
      </c>
      <c r="I2432" s="27">
        <v>60949.78</v>
      </c>
      <c r="J2432" s="22" t="s">
        <v>22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79</v>
      </c>
      <c r="C2433" s="30">
        <v>44679.6533889688</v>
      </c>
      <c r="D2433" s="28" t="s">
        <v>9</v>
      </c>
      <c r="E2433" s="28" t="s">
        <v>26</v>
      </c>
      <c r="F2433" s="31">
        <v>97.99</v>
      </c>
      <c r="G2433" s="28" t="s">
        <v>40</v>
      </c>
      <c r="H2433" s="32">
        <v>66</v>
      </c>
      <c r="I2433" s="33">
        <v>6467.34</v>
      </c>
      <c r="J2433" s="28" t="s">
        <v>22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79</v>
      </c>
      <c r="C2434" s="24">
        <v>44679.6533889696</v>
      </c>
      <c r="D2434" s="22" t="s">
        <v>9</v>
      </c>
      <c r="E2434" s="22" t="s">
        <v>26</v>
      </c>
      <c r="F2434" s="25">
        <v>97.99</v>
      </c>
      <c r="G2434" s="22" t="s">
        <v>40</v>
      </c>
      <c r="H2434" s="26">
        <v>95</v>
      </c>
      <c r="I2434" s="27">
        <v>9309.0499999999993</v>
      </c>
      <c r="J2434" s="22" t="s">
        <v>22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79</v>
      </c>
      <c r="C2435" s="30">
        <v>44679.653388969899</v>
      </c>
      <c r="D2435" s="28" t="s">
        <v>9</v>
      </c>
      <c r="E2435" s="28" t="s">
        <v>26</v>
      </c>
      <c r="F2435" s="31">
        <v>97.99</v>
      </c>
      <c r="G2435" s="28" t="s">
        <v>40</v>
      </c>
      <c r="H2435" s="32">
        <v>161</v>
      </c>
      <c r="I2435" s="33">
        <v>15776.39</v>
      </c>
      <c r="J2435" s="28" t="s">
        <v>22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79</v>
      </c>
      <c r="C2436" s="24">
        <v>44679.653389162602</v>
      </c>
      <c r="D2436" s="22" t="s">
        <v>9</v>
      </c>
      <c r="E2436" s="22" t="s">
        <v>26</v>
      </c>
      <c r="F2436" s="25">
        <v>97.99</v>
      </c>
      <c r="G2436" s="22" t="s">
        <v>40</v>
      </c>
      <c r="H2436" s="26">
        <v>622</v>
      </c>
      <c r="I2436" s="27">
        <v>60949.78</v>
      </c>
      <c r="J2436" s="22" t="s">
        <v>22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79</v>
      </c>
      <c r="C2437" s="30">
        <v>44679.653389162602</v>
      </c>
      <c r="D2437" s="28" t="s">
        <v>9</v>
      </c>
      <c r="E2437" s="28" t="s">
        <v>26</v>
      </c>
      <c r="F2437" s="31">
        <v>97.99</v>
      </c>
      <c r="G2437" s="28" t="s">
        <v>40</v>
      </c>
      <c r="H2437" s="32">
        <v>134</v>
      </c>
      <c r="I2437" s="33">
        <v>13130.66</v>
      </c>
      <c r="J2437" s="28" t="s">
        <v>22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79</v>
      </c>
      <c r="C2438" s="24">
        <v>44679.653438746202</v>
      </c>
      <c r="D2438" s="22" t="s">
        <v>9</v>
      </c>
      <c r="E2438" s="22" t="s">
        <v>26</v>
      </c>
      <c r="F2438" s="25">
        <v>97.98</v>
      </c>
      <c r="G2438" s="22" t="s">
        <v>40</v>
      </c>
      <c r="H2438" s="26">
        <v>951</v>
      </c>
      <c r="I2438" s="27">
        <v>93178.98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79</v>
      </c>
      <c r="C2439" s="30">
        <v>44679.653711922598</v>
      </c>
      <c r="D2439" s="28" t="s">
        <v>9</v>
      </c>
      <c r="E2439" s="28" t="s">
        <v>26</v>
      </c>
      <c r="F2439" s="31">
        <v>98.02</v>
      </c>
      <c r="G2439" s="28" t="s">
        <v>40</v>
      </c>
      <c r="H2439" s="32">
        <v>723</v>
      </c>
      <c r="I2439" s="33">
        <v>70868.460000000006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79</v>
      </c>
      <c r="C2440" s="24">
        <v>44679.653711922598</v>
      </c>
      <c r="D2440" s="22" t="s">
        <v>9</v>
      </c>
      <c r="E2440" s="22" t="s">
        <v>26</v>
      </c>
      <c r="F2440" s="25">
        <v>98.02</v>
      </c>
      <c r="G2440" s="22" t="s">
        <v>40</v>
      </c>
      <c r="H2440" s="26">
        <v>1584</v>
      </c>
      <c r="I2440" s="27">
        <v>155263.67999999999</v>
      </c>
      <c r="J2440" s="22" t="s">
        <v>27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79</v>
      </c>
      <c r="C2441" s="30">
        <v>44679.653712196603</v>
      </c>
      <c r="D2441" s="28" t="s">
        <v>9</v>
      </c>
      <c r="E2441" s="28" t="s">
        <v>20</v>
      </c>
      <c r="F2441" s="31">
        <v>9.4860000000000007</v>
      </c>
      <c r="G2441" s="28" t="s">
        <v>40</v>
      </c>
      <c r="H2441" s="32">
        <v>1310</v>
      </c>
      <c r="I2441" s="33">
        <v>12426.66</v>
      </c>
      <c r="J2441" s="28" t="s">
        <v>21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79</v>
      </c>
      <c r="C2442" s="24">
        <v>44679.653712196603</v>
      </c>
      <c r="D2442" s="22" t="s">
        <v>9</v>
      </c>
      <c r="E2442" s="22" t="s">
        <v>20</v>
      </c>
      <c r="F2442" s="25">
        <v>9.4860000000000007</v>
      </c>
      <c r="G2442" s="22" t="s">
        <v>40</v>
      </c>
      <c r="H2442" s="26">
        <v>238</v>
      </c>
      <c r="I2442" s="27">
        <v>2257.67</v>
      </c>
      <c r="J2442" s="22" t="s">
        <v>21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79</v>
      </c>
      <c r="C2443" s="30">
        <v>44679.653712196799</v>
      </c>
      <c r="D2443" s="28" t="s">
        <v>9</v>
      </c>
      <c r="E2443" s="28" t="s">
        <v>20</v>
      </c>
      <c r="F2443" s="31">
        <v>9.4860000000000007</v>
      </c>
      <c r="G2443" s="28" t="s">
        <v>40</v>
      </c>
      <c r="H2443" s="32">
        <v>1150</v>
      </c>
      <c r="I2443" s="33">
        <v>10908.9</v>
      </c>
      <c r="J2443" s="28" t="s">
        <v>21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79</v>
      </c>
      <c r="C2444" s="24">
        <v>44679.653860359896</v>
      </c>
      <c r="D2444" s="22" t="s">
        <v>9</v>
      </c>
      <c r="E2444" s="22" t="s">
        <v>26</v>
      </c>
      <c r="F2444" s="25">
        <v>97.99</v>
      </c>
      <c r="G2444" s="22" t="s">
        <v>40</v>
      </c>
      <c r="H2444" s="26">
        <v>128</v>
      </c>
      <c r="I2444" s="27">
        <v>12542.72</v>
      </c>
      <c r="J2444" s="22" t="s">
        <v>22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79</v>
      </c>
      <c r="C2445" s="30">
        <v>44679.653860360697</v>
      </c>
      <c r="D2445" s="28" t="s">
        <v>9</v>
      </c>
      <c r="E2445" s="28" t="s">
        <v>26</v>
      </c>
      <c r="F2445" s="31">
        <v>97.99</v>
      </c>
      <c r="G2445" s="28" t="s">
        <v>40</v>
      </c>
      <c r="H2445" s="32">
        <v>213</v>
      </c>
      <c r="I2445" s="33">
        <v>20871.87</v>
      </c>
      <c r="J2445" s="28" t="s">
        <v>22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79</v>
      </c>
      <c r="C2446" s="24">
        <v>44679.653860361002</v>
      </c>
      <c r="D2446" s="22" t="s">
        <v>9</v>
      </c>
      <c r="E2446" s="22" t="s">
        <v>26</v>
      </c>
      <c r="F2446" s="25">
        <v>97.99</v>
      </c>
      <c r="G2446" s="22" t="s">
        <v>40</v>
      </c>
      <c r="H2446" s="26">
        <v>1220</v>
      </c>
      <c r="I2446" s="27">
        <v>119547.8</v>
      </c>
      <c r="J2446" s="22" t="s">
        <v>22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79</v>
      </c>
      <c r="C2447" s="30">
        <v>44679.6542243976</v>
      </c>
      <c r="D2447" s="28" t="s">
        <v>9</v>
      </c>
      <c r="E2447" s="28" t="s">
        <v>20</v>
      </c>
      <c r="F2447" s="31">
        <v>9.4819999999999993</v>
      </c>
      <c r="G2447" s="28" t="s">
        <v>40</v>
      </c>
      <c r="H2447" s="32">
        <v>601</v>
      </c>
      <c r="I2447" s="33">
        <v>5698.68</v>
      </c>
      <c r="J2447" s="28" t="s">
        <v>21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79</v>
      </c>
      <c r="C2448" s="24">
        <v>44679.654224621401</v>
      </c>
      <c r="D2448" s="22" t="s">
        <v>9</v>
      </c>
      <c r="E2448" s="22" t="s">
        <v>20</v>
      </c>
      <c r="F2448" s="25">
        <v>9.4819999999999993</v>
      </c>
      <c r="G2448" s="22" t="s">
        <v>40</v>
      </c>
      <c r="H2448" s="26">
        <v>91</v>
      </c>
      <c r="I2448" s="27">
        <v>862.86</v>
      </c>
      <c r="J2448" s="22" t="s">
        <v>21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79</v>
      </c>
      <c r="C2449" s="30">
        <v>44679.654224621801</v>
      </c>
      <c r="D2449" s="28" t="s">
        <v>9</v>
      </c>
      <c r="E2449" s="28" t="s">
        <v>20</v>
      </c>
      <c r="F2449" s="31">
        <v>9.4819999999999993</v>
      </c>
      <c r="G2449" s="28" t="s">
        <v>40</v>
      </c>
      <c r="H2449" s="32">
        <v>582</v>
      </c>
      <c r="I2449" s="33">
        <v>5518.52</v>
      </c>
      <c r="J2449" s="28" t="s">
        <v>21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79</v>
      </c>
      <c r="C2450" s="24">
        <v>44679.654224833903</v>
      </c>
      <c r="D2450" s="22" t="s">
        <v>9</v>
      </c>
      <c r="E2450" s="22" t="s">
        <v>26</v>
      </c>
      <c r="F2450" s="25">
        <v>97.94</v>
      </c>
      <c r="G2450" s="22" t="s">
        <v>40</v>
      </c>
      <c r="H2450" s="26">
        <v>630</v>
      </c>
      <c r="I2450" s="27">
        <v>61702.2</v>
      </c>
      <c r="J2450" s="22" t="s">
        <v>27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79</v>
      </c>
      <c r="C2451" s="30">
        <v>44679.654224833903</v>
      </c>
      <c r="D2451" s="28" t="s">
        <v>9</v>
      </c>
      <c r="E2451" s="28" t="s">
        <v>26</v>
      </c>
      <c r="F2451" s="31">
        <v>97.94</v>
      </c>
      <c r="G2451" s="28" t="s">
        <v>40</v>
      </c>
      <c r="H2451" s="32">
        <v>1109</v>
      </c>
      <c r="I2451" s="33">
        <v>108615.46</v>
      </c>
      <c r="J2451" s="28" t="s">
        <v>27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79</v>
      </c>
      <c r="C2452" s="24">
        <v>44679.654224855003</v>
      </c>
      <c r="D2452" s="22" t="s">
        <v>9</v>
      </c>
      <c r="E2452" s="22" t="s">
        <v>26</v>
      </c>
      <c r="F2452" s="25">
        <v>97.94</v>
      </c>
      <c r="G2452" s="22" t="s">
        <v>40</v>
      </c>
      <c r="H2452" s="26">
        <v>139</v>
      </c>
      <c r="I2452" s="27">
        <v>13613.66</v>
      </c>
      <c r="J2452" s="22" t="s">
        <v>27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79</v>
      </c>
      <c r="C2453" s="30">
        <v>44679.654224855301</v>
      </c>
      <c r="D2453" s="28" t="s">
        <v>9</v>
      </c>
      <c r="E2453" s="28" t="s">
        <v>26</v>
      </c>
      <c r="F2453" s="31">
        <v>97.94</v>
      </c>
      <c r="G2453" s="28" t="s">
        <v>40</v>
      </c>
      <c r="H2453" s="32">
        <v>257</v>
      </c>
      <c r="I2453" s="33">
        <v>25170.58</v>
      </c>
      <c r="J2453" s="28" t="s">
        <v>27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79</v>
      </c>
      <c r="C2454" s="24">
        <v>44679.654483287901</v>
      </c>
      <c r="D2454" s="22" t="s">
        <v>9</v>
      </c>
      <c r="E2454" s="22" t="s">
        <v>20</v>
      </c>
      <c r="F2454" s="25">
        <v>9.4909999999999997</v>
      </c>
      <c r="G2454" s="22" t="s">
        <v>40</v>
      </c>
      <c r="H2454" s="26">
        <v>34</v>
      </c>
      <c r="I2454" s="27">
        <v>322.69</v>
      </c>
      <c r="J2454" s="22" t="s">
        <v>21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79</v>
      </c>
      <c r="C2455" s="30">
        <v>44679.654612644998</v>
      </c>
      <c r="D2455" s="28" t="s">
        <v>9</v>
      </c>
      <c r="E2455" s="28" t="s">
        <v>26</v>
      </c>
      <c r="F2455" s="31">
        <v>98.02</v>
      </c>
      <c r="G2455" s="28" t="s">
        <v>40</v>
      </c>
      <c r="H2455" s="32">
        <v>166</v>
      </c>
      <c r="I2455" s="33">
        <v>16271.32</v>
      </c>
      <c r="J2455" s="28" t="s">
        <v>27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79</v>
      </c>
      <c r="C2456" s="24">
        <v>44679.654612646598</v>
      </c>
      <c r="D2456" s="22" t="s">
        <v>9</v>
      </c>
      <c r="E2456" s="22" t="s">
        <v>26</v>
      </c>
      <c r="F2456" s="25">
        <v>98.02</v>
      </c>
      <c r="G2456" s="22" t="s">
        <v>40</v>
      </c>
      <c r="H2456" s="26">
        <v>456</v>
      </c>
      <c r="I2456" s="27">
        <v>44697.120000000003</v>
      </c>
      <c r="J2456" s="22" t="s">
        <v>27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79</v>
      </c>
      <c r="C2457" s="30">
        <v>44679.6546129997</v>
      </c>
      <c r="D2457" s="28" t="s">
        <v>9</v>
      </c>
      <c r="E2457" s="28" t="s">
        <v>26</v>
      </c>
      <c r="F2457" s="31">
        <v>98.02</v>
      </c>
      <c r="G2457" s="28" t="s">
        <v>40</v>
      </c>
      <c r="H2457" s="32">
        <v>1691</v>
      </c>
      <c r="I2457" s="33">
        <v>165751.82</v>
      </c>
      <c r="J2457" s="28" t="s">
        <v>23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79</v>
      </c>
      <c r="C2458" s="24">
        <v>44679.654624117698</v>
      </c>
      <c r="D2458" s="22" t="s">
        <v>9</v>
      </c>
      <c r="E2458" s="22" t="s">
        <v>20</v>
      </c>
      <c r="F2458" s="25">
        <v>9.4860000000000007</v>
      </c>
      <c r="G2458" s="22" t="s">
        <v>40</v>
      </c>
      <c r="H2458" s="26">
        <v>1096</v>
      </c>
      <c r="I2458" s="27">
        <v>10396.66</v>
      </c>
      <c r="J2458" s="22" t="s">
        <v>21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79</v>
      </c>
      <c r="C2459" s="30">
        <v>44679.6552097112</v>
      </c>
      <c r="D2459" s="28" t="s">
        <v>9</v>
      </c>
      <c r="E2459" s="28" t="s">
        <v>26</v>
      </c>
      <c r="F2459" s="31">
        <v>98.03</v>
      </c>
      <c r="G2459" s="28" t="s">
        <v>40</v>
      </c>
      <c r="H2459" s="32">
        <v>1569</v>
      </c>
      <c r="I2459" s="33">
        <v>153809.07</v>
      </c>
      <c r="J2459" s="28" t="s">
        <v>22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79</v>
      </c>
      <c r="C2460" s="24">
        <v>44679.655209808298</v>
      </c>
      <c r="D2460" s="22" t="s">
        <v>9</v>
      </c>
      <c r="E2460" s="22" t="s">
        <v>26</v>
      </c>
      <c r="F2460" s="25">
        <v>98.03</v>
      </c>
      <c r="G2460" s="22" t="s">
        <v>40</v>
      </c>
      <c r="H2460" s="26">
        <v>707</v>
      </c>
      <c r="I2460" s="27">
        <v>69307.210000000006</v>
      </c>
      <c r="J2460" s="22" t="s">
        <v>27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79</v>
      </c>
      <c r="C2461" s="30">
        <v>44679.655209828503</v>
      </c>
      <c r="D2461" s="28" t="s">
        <v>9</v>
      </c>
      <c r="E2461" s="28" t="s">
        <v>28</v>
      </c>
      <c r="F2461" s="31">
        <v>70.62</v>
      </c>
      <c r="G2461" s="28" t="s">
        <v>40</v>
      </c>
      <c r="H2461" s="32">
        <v>610</v>
      </c>
      <c r="I2461" s="33">
        <v>43078.2</v>
      </c>
      <c r="J2461" s="28" t="s">
        <v>29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79</v>
      </c>
      <c r="C2462" s="24">
        <v>44679.655209828699</v>
      </c>
      <c r="D2462" s="22" t="s">
        <v>9</v>
      </c>
      <c r="E2462" s="22" t="s">
        <v>28</v>
      </c>
      <c r="F2462" s="25">
        <v>70.62</v>
      </c>
      <c r="G2462" s="22" t="s">
        <v>40</v>
      </c>
      <c r="H2462" s="26">
        <v>368</v>
      </c>
      <c r="I2462" s="27">
        <v>25988.16</v>
      </c>
      <c r="J2462" s="22" t="s">
        <v>29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79</v>
      </c>
      <c r="C2463" s="30">
        <v>44679.6553522127</v>
      </c>
      <c r="D2463" s="28" t="s">
        <v>9</v>
      </c>
      <c r="E2463" s="28" t="s">
        <v>26</v>
      </c>
      <c r="F2463" s="31">
        <v>98.02</v>
      </c>
      <c r="G2463" s="28" t="s">
        <v>40</v>
      </c>
      <c r="H2463" s="32">
        <v>874</v>
      </c>
      <c r="I2463" s="33">
        <v>85669.48</v>
      </c>
      <c r="J2463" s="28" t="s">
        <v>27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79</v>
      </c>
      <c r="C2464" s="24">
        <v>44679.6557744944</v>
      </c>
      <c r="D2464" s="22" t="s">
        <v>9</v>
      </c>
      <c r="E2464" s="22" t="s">
        <v>26</v>
      </c>
      <c r="F2464" s="25">
        <v>98</v>
      </c>
      <c r="G2464" s="22" t="s">
        <v>40</v>
      </c>
      <c r="H2464" s="26">
        <v>827</v>
      </c>
      <c r="I2464" s="27">
        <v>81046</v>
      </c>
      <c r="J2464" s="22" t="s">
        <v>27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79</v>
      </c>
      <c r="C2465" s="30">
        <v>44679.655774495201</v>
      </c>
      <c r="D2465" s="28" t="s">
        <v>9</v>
      </c>
      <c r="E2465" s="28" t="s">
        <v>26</v>
      </c>
      <c r="F2465" s="31">
        <v>98</v>
      </c>
      <c r="G2465" s="28" t="s">
        <v>40</v>
      </c>
      <c r="H2465" s="32">
        <v>243</v>
      </c>
      <c r="I2465" s="33">
        <v>23814</v>
      </c>
      <c r="J2465" s="28" t="s">
        <v>27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79</v>
      </c>
      <c r="C2466" s="24">
        <v>44679.6557746041</v>
      </c>
      <c r="D2466" s="22" t="s">
        <v>9</v>
      </c>
      <c r="E2466" s="22" t="s">
        <v>20</v>
      </c>
      <c r="F2466" s="25">
        <v>9.4849999999999994</v>
      </c>
      <c r="G2466" s="22" t="s">
        <v>40</v>
      </c>
      <c r="H2466" s="26">
        <v>70</v>
      </c>
      <c r="I2466" s="27">
        <v>663.95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79</v>
      </c>
      <c r="C2467" s="30">
        <v>44679.655774605802</v>
      </c>
      <c r="D2467" s="28" t="s">
        <v>9</v>
      </c>
      <c r="E2467" s="28" t="s">
        <v>20</v>
      </c>
      <c r="F2467" s="31">
        <v>9.4849999999999994</v>
      </c>
      <c r="G2467" s="28" t="s">
        <v>40</v>
      </c>
      <c r="H2467" s="32">
        <v>15</v>
      </c>
      <c r="I2467" s="33">
        <v>142.28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79</v>
      </c>
      <c r="C2468" s="24">
        <v>44679.655971721499</v>
      </c>
      <c r="D2468" s="22" t="s">
        <v>9</v>
      </c>
      <c r="E2468" s="22" t="s">
        <v>20</v>
      </c>
      <c r="F2468" s="25">
        <v>9.4860000000000007</v>
      </c>
      <c r="G2468" s="22" t="s">
        <v>40</v>
      </c>
      <c r="H2468" s="26">
        <v>1432</v>
      </c>
      <c r="I2468" s="27">
        <v>13583.95</v>
      </c>
      <c r="J2468" s="22" t="s">
        <v>21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79</v>
      </c>
      <c r="C2469" s="30">
        <v>44679.655971721499</v>
      </c>
      <c r="D2469" s="28" t="s">
        <v>9</v>
      </c>
      <c r="E2469" s="28" t="s">
        <v>20</v>
      </c>
      <c r="F2469" s="31">
        <v>9.4860000000000007</v>
      </c>
      <c r="G2469" s="28" t="s">
        <v>40</v>
      </c>
      <c r="H2469" s="32">
        <v>1234</v>
      </c>
      <c r="I2469" s="33">
        <v>11705.72</v>
      </c>
      <c r="J2469" s="28" t="s">
        <v>21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79</v>
      </c>
      <c r="C2470" s="24">
        <v>44679.655971721499</v>
      </c>
      <c r="D2470" s="22" t="s">
        <v>9</v>
      </c>
      <c r="E2470" s="22" t="s">
        <v>20</v>
      </c>
      <c r="F2470" s="25">
        <v>9.4860000000000007</v>
      </c>
      <c r="G2470" s="22" t="s">
        <v>40</v>
      </c>
      <c r="H2470" s="26">
        <v>125</v>
      </c>
      <c r="I2470" s="27">
        <v>1185.75</v>
      </c>
      <c r="J2470" s="22" t="s">
        <v>21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79</v>
      </c>
      <c r="C2471" s="30">
        <v>44679.655971721899</v>
      </c>
      <c r="D2471" s="28" t="s">
        <v>9</v>
      </c>
      <c r="E2471" s="28" t="s">
        <v>20</v>
      </c>
      <c r="F2471" s="31">
        <v>9.4860000000000007</v>
      </c>
      <c r="G2471" s="28" t="s">
        <v>40</v>
      </c>
      <c r="H2471" s="32">
        <v>905</v>
      </c>
      <c r="I2471" s="33">
        <v>8584.83</v>
      </c>
      <c r="J2471" s="28" t="s">
        <v>21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79</v>
      </c>
      <c r="C2472" s="24">
        <v>44679.655971937798</v>
      </c>
      <c r="D2472" s="22" t="s">
        <v>9</v>
      </c>
      <c r="E2472" s="22" t="s">
        <v>26</v>
      </c>
      <c r="F2472" s="25">
        <v>97.99</v>
      </c>
      <c r="G2472" s="22" t="s">
        <v>40</v>
      </c>
      <c r="H2472" s="26">
        <v>788</v>
      </c>
      <c r="I2472" s="27">
        <v>77216.12</v>
      </c>
      <c r="J2472" s="22" t="s">
        <v>27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79</v>
      </c>
      <c r="C2473" s="30">
        <v>44679.6559722862</v>
      </c>
      <c r="D2473" s="28" t="s">
        <v>9</v>
      </c>
      <c r="E2473" s="28" t="s">
        <v>26</v>
      </c>
      <c r="F2473" s="31">
        <v>97.99</v>
      </c>
      <c r="G2473" s="28" t="s">
        <v>40</v>
      </c>
      <c r="H2473" s="32">
        <v>750</v>
      </c>
      <c r="I2473" s="33">
        <v>73492.5</v>
      </c>
      <c r="J2473" s="28" t="s">
        <v>23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79</v>
      </c>
      <c r="C2474" s="24">
        <v>44679.655972288601</v>
      </c>
      <c r="D2474" s="22" t="s">
        <v>9</v>
      </c>
      <c r="E2474" s="22" t="s">
        <v>26</v>
      </c>
      <c r="F2474" s="25">
        <v>97.99</v>
      </c>
      <c r="G2474" s="22" t="s">
        <v>40</v>
      </c>
      <c r="H2474" s="26">
        <v>281</v>
      </c>
      <c r="I2474" s="27">
        <v>27535.19</v>
      </c>
      <c r="J2474" s="22" t="s">
        <v>23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79</v>
      </c>
      <c r="C2475" s="30">
        <v>44679.655980710602</v>
      </c>
      <c r="D2475" s="28" t="s">
        <v>9</v>
      </c>
      <c r="E2475" s="28" t="s">
        <v>26</v>
      </c>
      <c r="F2475" s="31">
        <v>97.98</v>
      </c>
      <c r="G2475" s="28" t="s">
        <v>40</v>
      </c>
      <c r="H2475" s="32">
        <v>816</v>
      </c>
      <c r="I2475" s="33">
        <v>79951.679999999993</v>
      </c>
      <c r="J2475" s="28" t="s">
        <v>27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79</v>
      </c>
      <c r="C2476" s="24">
        <v>44679.655980711097</v>
      </c>
      <c r="D2476" s="22" t="s">
        <v>9</v>
      </c>
      <c r="E2476" s="22" t="s">
        <v>26</v>
      </c>
      <c r="F2476" s="25">
        <v>97.98</v>
      </c>
      <c r="G2476" s="22" t="s">
        <v>40</v>
      </c>
      <c r="H2476" s="26">
        <v>97</v>
      </c>
      <c r="I2476" s="27">
        <v>9504.06</v>
      </c>
      <c r="J2476" s="22" t="s">
        <v>27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79</v>
      </c>
      <c r="C2477" s="30">
        <v>44679.655980711301</v>
      </c>
      <c r="D2477" s="28" t="s">
        <v>9</v>
      </c>
      <c r="E2477" s="28" t="s">
        <v>26</v>
      </c>
      <c r="F2477" s="31">
        <v>97.98</v>
      </c>
      <c r="G2477" s="28" t="s">
        <v>40</v>
      </c>
      <c r="H2477" s="32">
        <v>653</v>
      </c>
      <c r="I2477" s="33">
        <v>63980.94</v>
      </c>
      <c r="J2477" s="28" t="s">
        <v>27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79</v>
      </c>
      <c r="C2478" s="24">
        <v>44679.655981059499</v>
      </c>
      <c r="D2478" s="22" t="s">
        <v>9</v>
      </c>
      <c r="E2478" s="22" t="s">
        <v>26</v>
      </c>
      <c r="F2478" s="25">
        <v>97.98</v>
      </c>
      <c r="G2478" s="22" t="s">
        <v>40</v>
      </c>
      <c r="H2478" s="26">
        <v>163</v>
      </c>
      <c r="I2478" s="27">
        <v>15970.74</v>
      </c>
      <c r="J2478" s="22" t="s">
        <v>23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79</v>
      </c>
      <c r="C2479" s="30">
        <v>44679.656154368902</v>
      </c>
      <c r="D2479" s="28" t="s">
        <v>9</v>
      </c>
      <c r="E2479" s="28" t="s">
        <v>26</v>
      </c>
      <c r="F2479" s="31">
        <v>98</v>
      </c>
      <c r="G2479" s="28" t="s">
        <v>40</v>
      </c>
      <c r="H2479" s="32">
        <v>653</v>
      </c>
      <c r="I2479" s="33">
        <v>63994</v>
      </c>
      <c r="J2479" s="28" t="s">
        <v>27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79</v>
      </c>
      <c r="C2480" s="24">
        <v>44679.656323892101</v>
      </c>
      <c r="D2480" s="22" t="s">
        <v>9</v>
      </c>
      <c r="E2480" s="22" t="s">
        <v>20</v>
      </c>
      <c r="F2480" s="25">
        <v>9.4860000000000007</v>
      </c>
      <c r="G2480" s="22" t="s">
        <v>40</v>
      </c>
      <c r="H2480" s="26">
        <v>380</v>
      </c>
      <c r="I2480" s="27">
        <v>3604.68</v>
      </c>
      <c r="J2480" s="22" t="s">
        <v>21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79</v>
      </c>
      <c r="C2481" s="30">
        <v>44679.656323892297</v>
      </c>
      <c r="D2481" s="28" t="s">
        <v>9</v>
      </c>
      <c r="E2481" s="28" t="s">
        <v>20</v>
      </c>
      <c r="F2481" s="31">
        <v>9.4860000000000007</v>
      </c>
      <c r="G2481" s="28" t="s">
        <v>40</v>
      </c>
      <c r="H2481" s="32">
        <v>707</v>
      </c>
      <c r="I2481" s="33">
        <v>6706.6</v>
      </c>
      <c r="J2481" s="28" t="s">
        <v>21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79</v>
      </c>
      <c r="C2482" s="24">
        <v>44679.656323893098</v>
      </c>
      <c r="D2482" s="22" t="s">
        <v>9</v>
      </c>
      <c r="E2482" s="22" t="s">
        <v>26</v>
      </c>
      <c r="F2482" s="25">
        <v>98</v>
      </c>
      <c r="G2482" s="22" t="s">
        <v>40</v>
      </c>
      <c r="H2482" s="26">
        <v>208</v>
      </c>
      <c r="I2482" s="27">
        <v>20384</v>
      </c>
      <c r="J2482" s="22" t="s">
        <v>27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79</v>
      </c>
      <c r="C2483" s="30">
        <v>44679.656324118398</v>
      </c>
      <c r="D2483" s="28" t="s">
        <v>9</v>
      </c>
      <c r="E2483" s="28" t="s">
        <v>26</v>
      </c>
      <c r="F2483" s="31">
        <v>98</v>
      </c>
      <c r="G2483" s="28" t="s">
        <v>40</v>
      </c>
      <c r="H2483" s="32">
        <v>170</v>
      </c>
      <c r="I2483" s="33">
        <v>16660</v>
      </c>
      <c r="J2483" s="28" t="s">
        <v>27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79</v>
      </c>
      <c r="C2484" s="24">
        <v>44679.656324119998</v>
      </c>
      <c r="D2484" s="22" t="s">
        <v>9</v>
      </c>
      <c r="E2484" s="22" t="s">
        <v>26</v>
      </c>
      <c r="F2484" s="25">
        <v>98</v>
      </c>
      <c r="G2484" s="22" t="s">
        <v>40</v>
      </c>
      <c r="H2484" s="26">
        <v>338</v>
      </c>
      <c r="I2484" s="27">
        <v>33124</v>
      </c>
      <c r="J2484" s="22" t="s">
        <v>27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79</v>
      </c>
      <c r="C2485" s="30">
        <v>44679.656745752603</v>
      </c>
      <c r="D2485" s="28" t="s">
        <v>9</v>
      </c>
      <c r="E2485" s="28" t="s">
        <v>26</v>
      </c>
      <c r="F2485" s="31">
        <v>98.02</v>
      </c>
      <c r="G2485" s="28" t="s">
        <v>40</v>
      </c>
      <c r="H2485" s="32">
        <v>10</v>
      </c>
      <c r="I2485" s="33">
        <v>980.2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79</v>
      </c>
      <c r="C2486" s="24">
        <v>44679.656745753098</v>
      </c>
      <c r="D2486" s="22" t="s">
        <v>9</v>
      </c>
      <c r="E2486" s="22" t="s">
        <v>26</v>
      </c>
      <c r="F2486" s="25">
        <v>98.02</v>
      </c>
      <c r="G2486" s="22" t="s">
        <v>40</v>
      </c>
      <c r="H2486" s="26">
        <v>800</v>
      </c>
      <c r="I2486" s="27">
        <v>78416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79</v>
      </c>
      <c r="C2487" s="30">
        <v>44679.656745753397</v>
      </c>
      <c r="D2487" s="28" t="s">
        <v>9</v>
      </c>
      <c r="E2487" s="28" t="s">
        <v>26</v>
      </c>
      <c r="F2487" s="31">
        <v>98.02</v>
      </c>
      <c r="G2487" s="28" t="s">
        <v>40</v>
      </c>
      <c r="H2487" s="32">
        <v>357</v>
      </c>
      <c r="I2487" s="33">
        <v>34993.14</v>
      </c>
      <c r="J2487" s="28" t="s">
        <v>22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79</v>
      </c>
      <c r="C2488" s="24">
        <v>44679.656745849003</v>
      </c>
      <c r="D2488" s="22" t="s">
        <v>9</v>
      </c>
      <c r="E2488" s="22" t="s">
        <v>26</v>
      </c>
      <c r="F2488" s="25">
        <v>98.02</v>
      </c>
      <c r="G2488" s="22" t="s">
        <v>40</v>
      </c>
      <c r="H2488" s="26">
        <v>1657</v>
      </c>
      <c r="I2488" s="27">
        <v>162419.14000000001</v>
      </c>
      <c r="J2488" s="22" t="s">
        <v>27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79</v>
      </c>
      <c r="C2489" s="30">
        <v>44679.6568642251</v>
      </c>
      <c r="D2489" s="28" t="s">
        <v>9</v>
      </c>
      <c r="E2489" s="28" t="s">
        <v>26</v>
      </c>
      <c r="F2489" s="31">
        <v>97.97</v>
      </c>
      <c r="G2489" s="28" t="s">
        <v>40</v>
      </c>
      <c r="H2489" s="32">
        <v>499</v>
      </c>
      <c r="I2489" s="33">
        <v>48887.03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79</v>
      </c>
      <c r="C2490" s="24">
        <v>44679.656864225799</v>
      </c>
      <c r="D2490" s="22" t="s">
        <v>9</v>
      </c>
      <c r="E2490" s="22" t="s">
        <v>26</v>
      </c>
      <c r="F2490" s="25">
        <v>97.97</v>
      </c>
      <c r="G2490" s="22" t="s">
        <v>40</v>
      </c>
      <c r="H2490" s="26">
        <v>80</v>
      </c>
      <c r="I2490" s="27">
        <v>7837.6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79</v>
      </c>
      <c r="C2491" s="30">
        <v>44679.656864524703</v>
      </c>
      <c r="D2491" s="28" t="s">
        <v>9</v>
      </c>
      <c r="E2491" s="28" t="s">
        <v>26</v>
      </c>
      <c r="F2491" s="31">
        <v>97.97</v>
      </c>
      <c r="G2491" s="28" t="s">
        <v>40</v>
      </c>
      <c r="H2491" s="32">
        <v>105</v>
      </c>
      <c r="I2491" s="33">
        <v>10286.85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79</v>
      </c>
      <c r="C2492" s="24">
        <v>44679.656886490702</v>
      </c>
      <c r="D2492" s="22" t="s">
        <v>9</v>
      </c>
      <c r="E2492" s="22" t="s">
        <v>20</v>
      </c>
      <c r="F2492" s="25">
        <v>9.4809999999999999</v>
      </c>
      <c r="G2492" s="22" t="s">
        <v>40</v>
      </c>
      <c r="H2492" s="26">
        <v>768</v>
      </c>
      <c r="I2492" s="27">
        <v>7281.41</v>
      </c>
      <c r="J2492" s="22" t="s">
        <v>21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79</v>
      </c>
      <c r="C2493" s="30">
        <v>44679.656886490899</v>
      </c>
      <c r="D2493" s="28" t="s">
        <v>9</v>
      </c>
      <c r="E2493" s="28" t="s">
        <v>20</v>
      </c>
      <c r="F2493" s="31">
        <v>9.4809999999999999</v>
      </c>
      <c r="G2493" s="28" t="s">
        <v>40</v>
      </c>
      <c r="H2493" s="32">
        <v>204</v>
      </c>
      <c r="I2493" s="33">
        <v>1934.12</v>
      </c>
      <c r="J2493" s="28" t="s">
        <v>21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79</v>
      </c>
      <c r="C2494" s="24">
        <v>44679.656886490899</v>
      </c>
      <c r="D2494" s="22" t="s">
        <v>9</v>
      </c>
      <c r="E2494" s="22" t="s">
        <v>20</v>
      </c>
      <c r="F2494" s="25">
        <v>9.4809999999999999</v>
      </c>
      <c r="G2494" s="22" t="s">
        <v>40</v>
      </c>
      <c r="H2494" s="26">
        <v>1285</v>
      </c>
      <c r="I2494" s="27">
        <v>12183.09</v>
      </c>
      <c r="J2494" s="22" t="s">
        <v>21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79</v>
      </c>
      <c r="C2495" s="30">
        <v>44679.656926470903</v>
      </c>
      <c r="D2495" s="28" t="s">
        <v>9</v>
      </c>
      <c r="E2495" s="28" t="s">
        <v>26</v>
      </c>
      <c r="F2495" s="31">
        <v>97.94</v>
      </c>
      <c r="G2495" s="28" t="s">
        <v>40</v>
      </c>
      <c r="H2495" s="32">
        <v>453</v>
      </c>
      <c r="I2495" s="33">
        <v>44366.82</v>
      </c>
      <c r="J2495" s="28" t="s">
        <v>27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79</v>
      </c>
      <c r="C2496" s="24">
        <v>44679.657334557902</v>
      </c>
      <c r="D2496" s="22" t="s">
        <v>9</v>
      </c>
      <c r="E2496" s="22" t="s">
        <v>26</v>
      </c>
      <c r="F2496" s="25">
        <v>98.01</v>
      </c>
      <c r="G2496" s="22" t="s">
        <v>40</v>
      </c>
      <c r="H2496" s="26">
        <v>1544</v>
      </c>
      <c r="I2496" s="27">
        <v>151327.44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79</v>
      </c>
      <c r="C2497" s="30">
        <v>44679.657334557902</v>
      </c>
      <c r="D2497" s="28" t="s">
        <v>9</v>
      </c>
      <c r="E2497" s="28" t="s">
        <v>26</v>
      </c>
      <c r="F2497" s="31">
        <v>98.01</v>
      </c>
      <c r="G2497" s="28" t="s">
        <v>40</v>
      </c>
      <c r="H2497" s="32">
        <v>752</v>
      </c>
      <c r="I2497" s="33">
        <v>73703.520000000004</v>
      </c>
      <c r="J2497" s="28" t="s">
        <v>22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79</v>
      </c>
      <c r="C2498" s="24">
        <v>44679.657363004299</v>
      </c>
      <c r="D2498" s="22" t="s">
        <v>9</v>
      </c>
      <c r="E2498" s="22" t="s">
        <v>20</v>
      </c>
      <c r="F2498" s="25">
        <v>9.4849999999999994</v>
      </c>
      <c r="G2498" s="22" t="s">
        <v>40</v>
      </c>
      <c r="H2498" s="26">
        <v>1198</v>
      </c>
      <c r="I2498" s="27">
        <v>11363.03</v>
      </c>
      <c r="J2498" s="22" t="s">
        <v>21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79</v>
      </c>
      <c r="C2499" s="30">
        <v>44679.6576031687</v>
      </c>
      <c r="D2499" s="28" t="s">
        <v>9</v>
      </c>
      <c r="E2499" s="28" t="s">
        <v>26</v>
      </c>
      <c r="F2499" s="31">
        <v>98.04</v>
      </c>
      <c r="G2499" s="28" t="s">
        <v>40</v>
      </c>
      <c r="H2499" s="32">
        <v>675</v>
      </c>
      <c r="I2499" s="33">
        <v>66177</v>
      </c>
      <c r="J2499" s="28" t="s">
        <v>22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79</v>
      </c>
      <c r="C2500" s="24">
        <v>44679.6577428733</v>
      </c>
      <c r="D2500" s="22" t="s">
        <v>9</v>
      </c>
      <c r="E2500" s="22" t="s">
        <v>26</v>
      </c>
      <c r="F2500" s="25">
        <v>98.06</v>
      </c>
      <c r="G2500" s="22" t="s">
        <v>40</v>
      </c>
      <c r="H2500" s="26">
        <v>1459</v>
      </c>
      <c r="I2500" s="27">
        <v>143069.54</v>
      </c>
      <c r="J2500" s="22" t="s">
        <v>22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79</v>
      </c>
      <c r="C2501" s="30">
        <v>44679.657744419601</v>
      </c>
      <c r="D2501" s="28" t="s">
        <v>9</v>
      </c>
      <c r="E2501" s="28" t="s">
        <v>28</v>
      </c>
      <c r="F2501" s="31">
        <v>70.61</v>
      </c>
      <c r="G2501" s="28" t="s">
        <v>40</v>
      </c>
      <c r="H2501" s="32">
        <v>105</v>
      </c>
      <c r="I2501" s="33">
        <v>7414.05</v>
      </c>
      <c r="J2501" s="28" t="s">
        <v>29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79</v>
      </c>
      <c r="C2502" s="24">
        <v>44679.657744420001</v>
      </c>
      <c r="D2502" s="22" t="s">
        <v>9</v>
      </c>
      <c r="E2502" s="22" t="s">
        <v>28</v>
      </c>
      <c r="F2502" s="25">
        <v>70.61</v>
      </c>
      <c r="G2502" s="22" t="s">
        <v>40</v>
      </c>
      <c r="H2502" s="26">
        <v>337</v>
      </c>
      <c r="I2502" s="27">
        <v>23795.57</v>
      </c>
      <c r="J2502" s="22" t="s">
        <v>29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79</v>
      </c>
      <c r="C2503" s="30">
        <v>44679.657744420198</v>
      </c>
      <c r="D2503" s="28" t="s">
        <v>9</v>
      </c>
      <c r="E2503" s="28" t="s">
        <v>28</v>
      </c>
      <c r="F2503" s="31">
        <v>70.61</v>
      </c>
      <c r="G2503" s="28" t="s">
        <v>40</v>
      </c>
      <c r="H2503" s="32">
        <v>482</v>
      </c>
      <c r="I2503" s="33">
        <v>34034.019999999997</v>
      </c>
      <c r="J2503" s="28" t="s">
        <v>29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79</v>
      </c>
      <c r="C2504" s="24">
        <v>44679.657906435103</v>
      </c>
      <c r="D2504" s="22" t="s">
        <v>9</v>
      </c>
      <c r="E2504" s="22" t="s">
        <v>20</v>
      </c>
      <c r="F2504" s="25">
        <v>9.484</v>
      </c>
      <c r="G2504" s="22" t="s">
        <v>40</v>
      </c>
      <c r="H2504" s="26">
        <v>142</v>
      </c>
      <c r="I2504" s="27">
        <v>1346.73</v>
      </c>
      <c r="J2504" s="22" t="s">
        <v>21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79</v>
      </c>
      <c r="C2505" s="30">
        <v>44679.657906435503</v>
      </c>
      <c r="D2505" s="28" t="s">
        <v>9</v>
      </c>
      <c r="E2505" s="28" t="s">
        <v>20</v>
      </c>
      <c r="F2505" s="31">
        <v>9.484</v>
      </c>
      <c r="G2505" s="28" t="s">
        <v>40</v>
      </c>
      <c r="H2505" s="32">
        <v>874</v>
      </c>
      <c r="I2505" s="33">
        <v>8289.02</v>
      </c>
      <c r="J2505" s="28" t="s">
        <v>21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79</v>
      </c>
      <c r="C2506" s="24">
        <v>44679.657906435801</v>
      </c>
      <c r="D2506" s="22" t="s">
        <v>9</v>
      </c>
      <c r="E2506" s="22" t="s">
        <v>20</v>
      </c>
      <c r="F2506" s="25">
        <v>9.484</v>
      </c>
      <c r="G2506" s="22" t="s">
        <v>40</v>
      </c>
      <c r="H2506" s="26">
        <v>125</v>
      </c>
      <c r="I2506" s="27">
        <v>1185.5</v>
      </c>
      <c r="J2506" s="22" t="s">
        <v>21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79</v>
      </c>
      <c r="C2507" s="30">
        <v>44679.657906665503</v>
      </c>
      <c r="D2507" s="28" t="s">
        <v>9</v>
      </c>
      <c r="E2507" s="28" t="s">
        <v>20</v>
      </c>
      <c r="F2507" s="31">
        <v>9.484</v>
      </c>
      <c r="G2507" s="28" t="s">
        <v>40</v>
      </c>
      <c r="H2507" s="32">
        <v>143</v>
      </c>
      <c r="I2507" s="33">
        <v>1356.21</v>
      </c>
      <c r="J2507" s="28" t="s">
        <v>21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79</v>
      </c>
      <c r="C2508" s="24">
        <v>44679.658207838598</v>
      </c>
      <c r="D2508" s="22" t="s">
        <v>9</v>
      </c>
      <c r="E2508" s="22" t="s">
        <v>26</v>
      </c>
      <c r="F2508" s="25">
        <v>98.02</v>
      </c>
      <c r="G2508" s="22" t="s">
        <v>40</v>
      </c>
      <c r="H2508" s="26">
        <v>822</v>
      </c>
      <c r="I2508" s="27">
        <v>80572.44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79</v>
      </c>
      <c r="C2509" s="30">
        <v>44679.658207838598</v>
      </c>
      <c r="D2509" s="28" t="s">
        <v>9</v>
      </c>
      <c r="E2509" s="28" t="s">
        <v>26</v>
      </c>
      <c r="F2509" s="31">
        <v>98.02</v>
      </c>
      <c r="G2509" s="28" t="s">
        <v>40</v>
      </c>
      <c r="H2509" s="32">
        <v>1113</v>
      </c>
      <c r="I2509" s="33">
        <v>109096.26</v>
      </c>
      <c r="J2509" s="28" t="s">
        <v>27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79</v>
      </c>
      <c r="C2510" s="24">
        <v>44679.658207839202</v>
      </c>
      <c r="D2510" s="22" t="s">
        <v>9</v>
      </c>
      <c r="E2510" s="22" t="s">
        <v>20</v>
      </c>
      <c r="F2510" s="25">
        <v>9.4870000000000001</v>
      </c>
      <c r="G2510" s="22" t="s">
        <v>40</v>
      </c>
      <c r="H2510" s="26">
        <v>1065</v>
      </c>
      <c r="I2510" s="27">
        <v>10103.66</v>
      </c>
      <c r="J2510" s="22" t="s">
        <v>21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79</v>
      </c>
      <c r="C2511" s="30">
        <v>44679.658207840599</v>
      </c>
      <c r="D2511" s="28" t="s">
        <v>9</v>
      </c>
      <c r="E2511" s="28" t="s">
        <v>20</v>
      </c>
      <c r="F2511" s="31">
        <v>9.4870000000000001</v>
      </c>
      <c r="G2511" s="28" t="s">
        <v>40</v>
      </c>
      <c r="H2511" s="32">
        <v>82</v>
      </c>
      <c r="I2511" s="33">
        <v>777.93</v>
      </c>
      <c r="J2511" s="28" t="s">
        <v>21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79</v>
      </c>
      <c r="C2512" s="24">
        <v>44679.658208301102</v>
      </c>
      <c r="D2512" s="22" t="s">
        <v>9</v>
      </c>
      <c r="E2512" s="22" t="s">
        <v>26</v>
      </c>
      <c r="F2512" s="25">
        <v>98.02</v>
      </c>
      <c r="G2512" s="22" t="s">
        <v>40</v>
      </c>
      <c r="H2512" s="26">
        <v>473</v>
      </c>
      <c r="I2512" s="27">
        <v>46363.46</v>
      </c>
      <c r="J2512" s="22" t="s">
        <v>27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79</v>
      </c>
      <c r="C2513" s="30">
        <v>44679.658321627001</v>
      </c>
      <c r="D2513" s="28" t="s">
        <v>9</v>
      </c>
      <c r="E2513" s="28" t="s">
        <v>26</v>
      </c>
      <c r="F2513" s="31">
        <v>97.98</v>
      </c>
      <c r="G2513" s="28" t="s">
        <v>40</v>
      </c>
      <c r="H2513" s="32">
        <v>388</v>
      </c>
      <c r="I2513" s="33">
        <v>38016.239999999998</v>
      </c>
      <c r="J2513" s="28" t="s">
        <v>27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79</v>
      </c>
      <c r="C2514" s="24">
        <v>44679.6584144433</v>
      </c>
      <c r="D2514" s="22" t="s">
        <v>9</v>
      </c>
      <c r="E2514" s="22" t="s">
        <v>20</v>
      </c>
      <c r="F2514" s="25">
        <v>9.4849999999999994</v>
      </c>
      <c r="G2514" s="22" t="s">
        <v>40</v>
      </c>
      <c r="H2514" s="26">
        <v>100</v>
      </c>
      <c r="I2514" s="27">
        <v>948.5</v>
      </c>
      <c r="J2514" s="22" t="s">
        <v>22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79</v>
      </c>
      <c r="C2515" s="30">
        <v>44679.658414444501</v>
      </c>
      <c r="D2515" s="28" t="s">
        <v>9</v>
      </c>
      <c r="E2515" s="28" t="s">
        <v>20</v>
      </c>
      <c r="F2515" s="31">
        <v>9.4849999999999994</v>
      </c>
      <c r="G2515" s="28" t="s">
        <v>40</v>
      </c>
      <c r="H2515" s="32">
        <v>893</v>
      </c>
      <c r="I2515" s="33">
        <v>8470.11</v>
      </c>
      <c r="J2515" s="28" t="s">
        <v>22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79</v>
      </c>
      <c r="C2516" s="24">
        <v>44679.658541983597</v>
      </c>
      <c r="D2516" s="22" t="s">
        <v>9</v>
      </c>
      <c r="E2516" s="22" t="s">
        <v>26</v>
      </c>
      <c r="F2516" s="25">
        <v>97.96</v>
      </c>
      <c r="G2516" s="22" t="s">
        <v>40</v>
      </c>
      <c r="H2516" s="26">
        <v>1241</v>
      </c>
      <c r="I2516" s="27">
        <v>121568.36</v>
      </c>
      <c r="J2516" s="22" t="s">
        <v>23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79</v>
      </c>
      <c r="C2517" s="30">
        <v>44679.658828224703</v>
      </c>
      <c r="D2517" s="28" t="s">
        <v>9</v>
      </c>
      <c r="E2517" s="28" t="s">
        <v>26</v>
      </c>
      <c r="F2517" s="31">
        <v>97.95</v>
      </c>
      <c r="G2517" s="28" t="s">
        <v>40</v>
      </c>
      <c r="H2517" s="32">
        <v>800</v>
      </c>
      <c r="I2517" s="33">
        <v>78360</v>
      </c>
      <c r="J2517" s="28" t="s">
        <v>27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79</v>
      </c>
      <c r="C2518" s="24">
        <v>44679.658828224798</v>
      </c>
      <c r="D2518" s="22" t="s">
        <v>9</v>
      </c>
      <c r="E2518" s="22" t="s">
        <v>26</v>
      </c>
      <c r="F2518" s="25">
        <v>97.95</v>
      </c>
      <c r="G2518" s="22" t="s">
        <v>40</v>
      </c>
      <c r="H2518" s="26">
        <v>489</v>
      </c>
      <c r="I2518" s="27">
        <v>47897.55</v>
      </c>
      <c r="J2518" s="22" t="s">
        <v>27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79</v>
      </c>
      <c r="C2519" s="30">
        <v>44679.6588492105</v>
      </c>
      <c r="D2519" s="28" t="s">
        <v>9</v>
      </c>
      <c r="E2519" s="28" t="s">
        <v>26</v>
      </c>
      <c r="F2519" s="31">
        <v>97.94</v>
      </c>
      <c r="G2519" s="28" t="s">
        <v>40</v>
      </c>
      <c r="H2519" s="32">
        <v>1460</v>
      </c>
      <c r="I2519" s="33">
        <v>142992.4</v>
      </c>
      <c r="J2519" s="28" t="s">
        <v>27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79</v>
      </c>
      <c r="C2520" s="24">
        <v>44679.6589715273</v>
      </c>
      <c r="D2520" s="22" t="s">
        <v>9</v>
      </c>
      <c r="E2520" s="22" t="s">
        <v>20</v>
      </c>
      <c r="F2520" s="25">
        <v>9.4740000000000002</v>
      </c>
      <c r="G2520" s="22" t="s">
        <v>40</v>
      </c>
      <c r="H2520" s="26">
        <v>56</v>
      </c>
      <c r="I2520" s="27">
        <v>530.54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79</v>
      </c>
      <c r="C2521" s="30">
        <v>44679.658971528203</v>
      </c>
      <c r="D2521" s="28" t="s">
        <v>9</v>
      </c>
      <c r="E2521" s="28" t="s">
        <v>20</v>
      </c>
      <c r="F2521" s="31">
        <v>9.4740000000000002</v>
      </c>
      <c r="G2521" s="28" t="s">
        <v>40</v>
      </c>
      <c r="H2521" s="32">
        <v>249</v>
      </c>
      <c r="I2521" s="33">
        <v>2359.0300000000002</v>
      </c>
      <c r="J2521" s="28" t="s">
        <v>22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79</v>
      </c>
      <c r="C2522" s="24">
        <v>44679.658971530502</v>
      </c>
      <c r="D2522" s="22" t="s">
        <v>9</v>
      </c>
      <c r="E2522" s="22" t="s">
        <v>20</v>
      </c>
      <c r="F2522" s="25">
        <v>9.4740000000000002</v>
      </c>
      <c r="G2522" s="22" t="s">
        <v>40</v>
      </c>
      <c r="H2522" s="26">
        <v>280</v>
      </c>
      <c r="I2522" s="27">
        <v>2652.72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79</v>
      </c>
      <c r="C2523" s="30">
        <v>44679.658985002701</v>
      </c>
      <c r="D2523" s="28" t="s">
        <v>9</v>
      </c>
      <c r="E2523" s="28" t="s">
        <v>20</v>
      </c>
      <c r="F2523" s="31">
        <v>9.4719999999999995</v>
      </c>
      <c r="G2523" s="28" t="s">
        <v>40</v>
      </c>
      <c r="H2523" s="32">
        <v>547</v>
      </c>
      <c r="I2523" s="33">
        <v>5181.18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79</v>
      </c>
      <c r="C2524" s="24">
        <v>44679.658999902204</v>
      </c>
      <c r="D2524" s="22" t="s">
        <v>9</v>
      </c>
      <c r="E2524" s="22" t="s">
        <v>26</v>
      </c>
      <c r="F2524" s="25">
        <v>97.9</v>
      </c>
      <c r="G2524" s="22" t="s">
        <v>40</v>
      </c>
      <c r="H2524" s="26">
        <v>661</v>
      </c>
      <c r="I2524" s="27">
        <v>64711.9</v>
      </c>
      <c r="J2524" s="22" t="s">
        <v>27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79</v>
      </c>
      <c r="C2525" s="30">
        <v>44679.6590996542</v>
      </c>
      <c r="D2525" s="28" t="s">
        <v>9</v>
      </c>
      <c r="E2525" s="28" t="s">
        <v>26</v>
      </c>
      <c r="F2525" s="31">
        <v>97.84</v>
      </c>
      <c r="G2525" s="28" t="s">
        <v>40</v>
      </c>
      <c r="H2525" s="32">
        <v>819</v>
      </c>
      <c r="I2525" s="33">
        <v>80130.960000000006</v>
      </c>
      <c r="J2525" s="28" t="s">
        <v>27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79</v>
      </c>
      <c r="C2526" s="24">
        <v>44679.659497144901</v>
      </c>
      <c r="D2526" s="22" t="s">
        <v>9</v>
      </c>
      <c r="E2526" s="22" t="s">
        <v>26</v>
      </c>
      <c r="F2526" s="25">
        <v>97.93</v>
      </c>
      <c r="G2526" s="22" t="s">
        <v>40</v>
      </c>
      <c r="H2526" s="26">
        <v>779</v>
      </c>
      <c r="I2526" s="27">
        <v>76287.47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79</v>
      </c>
      <c r="C2527" s="30">
        <v>44679.659560289299</v>
      </c>
      <c r="D2527" s="28" t="s">
        <v>9</v>
      </c>
      <c r="E2527" s="28" t="s">
        <v>26</v>
      </c>
      <c r="F2527" s="31">
        <v>97.88</v>
      </c>
      <c r="G2527" s="28" t="s">
        <v>40</v>
      </c>
      <c r="H2527" s="32">
        <v>835</v>
      </c>
      <c r="I2527" s="33">
        <v>81729.8</v>
      </c>
      <c r="J2527" s="28" t="s">
        <v>27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79</v>
      </c>
      <c r="C2528" s="24">
        <v>44679.659562803099</v>
      </c>
      <c r="D2528" s="22" t="s">
        <v>9</v>
      </c>
      <c r="E2528" s="22" t="s">
        <v>26</v>
      </c>
      <c r="F2528" s="25">
        <v>97.88</v>
      </c>
      <c r="G2528" s="22" t="s">
        <v>40</v>
      </c>
      <c r="H2528" s="26">
        <v>835</v>
      </c>
      <c r="I2528" s="27">
        <v>81729.8</v>
      </c>
      <c r="J2528" s="22" t="s">
        <v>27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79</v>
      </c>
      <c r="C2529" s="30">
        <v>44679.659562803201</v>
      </c>
      <c r="D2529" s="28" t="s">
        <v>9</v>
      </c>
      <c r="E2529" s="28" t="s">
        <v>26</v>
      </c>
      <c r="F2529" s="31">
        <v>97.88</v>
      </c>
      <c r="G2529" s="28" t="s">
        <v>40</v>
      </c>
      <c r="H2529" s="32">
        <v>185</v>
      </c>
      <c r="I2529" s="33">
        <v>18107.8</v>
      </c>
      <c r="J2529" s="28" t="s">
        <v>27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79</v>
      </c>
      <c r="C2530" s="24">
        <v>44679.659562806002</v>
      </c>
      <c r="D2530" s="22" t="s">
        <v>9</v>
      </c>
      <c r="E2530" s="22" t="s">
        <v>20</v>
      </c>
      <c r="F2530" s="25">
        <v>9.4719999999999995</v>
      </c>
      <c r="G2530" s="22" t="s">
        <v>40</v>
      </c>
      <c r="H2530" s="26">
        <v>84</v>
      </c>
      <c r="I2530" s="27">
        <v>795.65</v>
      </c>
      <c r="J2530" s="22" t="s">
        <v>21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79</v>
      </c>
      <c r="C2531" s="30">
        <v>44679.659562806497</v>
      </c>
      <c r="D2531" s="28" t="s">
        <v>9</v>
      </c>
      <c r="E2531" s="28" t="s">
        <v>20</v>
      </c>
      <c r="F2531" s="31">
        <v>9.4719999999999995</v>
      </c>
      <c r="G2531" s="28" t="s">
        <v>40</v>
      </c>
      <c r="H2531" s="32">
        <v>186</v>
      </c>
      <c r="I2531" s="33">
        <v>1761.79</v>
      </c>
      <c r="J2531" s="28" t="s">
        <v>21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79</v>
      </c>
      <c r="C2532" s="24">
        <v>44679.659562806999</v>
      </c>
      <c r="D2532" s="22" t="s">
        <v>9</v>
      </c>
      <c r="E2532" s="22" t="s">
        <v>20</v>
      </c>
      <c r="F2532" s="25">
        <v>9.4719999999999995</v>
      </c>
      <c r="G2532" s="22" t="s">
        <v>40</v>
      </c>
      <c r="H2532" s="26">
        <v>897</v>
      </c>
      <c r="I2532" s="27">
        <v>8496.3799999999992</v>
      </c>
      <c r="J2532" s="22" t="s">
        <v>21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79</v>
      </c>
      <c r="C2533" s="30">
        <v>44679.659738285001</v>
      </c>
      <c r="D2533" s="28" t="s">
        <v>9</v>
      </c>
      <c r="E2533" s="28" t="s">
        <v>26</v>
      </c>
      <c r="F2533" s="31">
        <v>97.84</v>
      </c>
      <c r="G2533" s="28" t="s">
        <v>40</v>
      </c>
      <c r="H2533" s="32">
        <v>752</v>
      </c>
      <c r="I2533" s="33">
        <v>73575.679999999993</v>
      </c>
      <c r="J2533" s="28" t="s">
        <v>22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79</v>
      </c>
      <c r="C2534" s="24">
        <v>44679.659774674998</v>
      </c>
      <c r="D2534" s="22" t="s">
        <v>9</v>
      </c>
      <c r="E2534" s="22" t="s">
        <v>26</v>
      </c>
      <c r="F2534" s="25">
        <v>97.82</v>
      </c>
      <c r="G2534" s="22" t="s">
        <v>40</v>
      </c>
      <c r="H2534" s="26">
        <v>750</v>
      </c>
      <c r="I2534" s="27">
        <v>73365</v>
      </c>
      <c r="J2534" s="22" t="s">
        <v>23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79</v>
      </c>
      <c r="C2535" s="30">
        <v>44679.6597747294</v>
      </c>
      <c r="D2535" s="28" t="s">
        <v>9</v>
      </c>
      <c r="E2535" s="28" t="s">
        <v>26</v>
      </c>
      <c r="F2535" s="31">
        <v>97.83</v>
      </c>
      <c r="G2535" s="28" t="s">
        <v>40</v>
      </c>
      <c r="H2535" s="32">
        <v>293</v>
      </c>
      <c r="I2535" s="33">
        <v>28664.19</v>
      </c>
      <c r="J2535" s="28" t="s">
        <v>27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79</v>
      </c>
      <c r="C2536" s="24">
        <v>44679.659825620503</v>
      </c>
      <c r="D2536" s="22" t="s">
        <v>9</v>
      </c>
      <c r="E2536" s="22" t="s">
        <v>20</v>
      </c>
      <c r="F2536" s="25">
        <v>9.4640000000000004</v>
      </c>
      <c r="G2536" s="22" t="s">
        <v>40</v>
      </c>
      <c r="H2536" s="26">
        <v>100</v>
      </c>
      <c r="I2536" s="27">
        <v>946.4</v>
      </c>
      <c r="J2536" s="22" t="s">
        <v>22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79</v>
      </c>
      <c r="C2537" s="30">
        <v>44679.6598256219</v>
      </c>
      <c r="D2537" s="28" t="s">
        <v>9</v>
      </c>
      <c r="E2537" s="28" t="s">
        <v>20</v>
      </c>
      <c r="F2537" s="31">
        <v>9.4640000000000004</v>
      </c>
      <c r="G2537" s="28" t="s">
        <v>40</v>
      </c>
      <c r="H2537" s="32">
        <v>1143</v>
      </c>
      <c r="I2537" s="33">
        <v>10817.35</v>
      </c>
      <c r="J2537" s="28" t="s">
        <v>22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79</v>
      </c>
      <c r="C2538" s="24">
        <v>44679.660062878</v>
      </c>
      <c r="D2538" s="22" t="s">
        <v>9</v>
      </c>
      <c r="E2538" s="22" t="s">
        <v>26</v>
      </c>
      <c r="F2538" s="25">
        <v>97.73</v>
      </c>
      <c r="G2538" s="22" t="s">
        <v>40</v>
      </c>
      <c r="H2538" s="26">
        <v>736</v>
      </c>
      <c r="I2538" s="27">
        <v>71929.279999999999</v>
      </c>
      <c r="J2538" s="22" t="s">
        <v>23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79</v>
      </c>
      <c r="C2539" s="30">
        <v>44679.660074919499</v>
      </c>
      <c r="D2539" s="28" t="s">
        <v>9</v>
      </c>
      <c r="E2539" s="28" t="s">
        <v>20</v>
      </c>
      <c r="F2539" s="31">
        <v>9.4550000000000001</v>
      </c>
      <c r="G2539" s="28" t="s">
        <v>40</v>
      </c>
      <c r="H2539" s="32">
        <v>100</v>
      </c>
      <c r="I2539" s="33">
        <v>945.5</v>
      </c>
      <c r="J2539" s="28" t="s">
        <v>22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79</v>
      </c>
      <c r="C2540" s="24">
        <v>44679.660091174999</v>
      </c>
      <c r="D2540" s="22" t="s">
        <v>9</v>
      </c>
      <c r="E2540" s="22" t="s">
        <v>20</v>
      </c>
      <c r="F2540" s="25">
        <v>9.4550000000000001</v>
      </c>
      <c r="G2540" s="22" t="s">
        <v>40</v>
      </c>
      <c r="H2540" s="26">
        <v>100</v>
      </c>
      <c r="I2540" s="27">
        <v>945.5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79</v>
      </c>
      <c r="C2541" s="30">
        <v>44679.660091187303</v>
      </c>
      <c r="D2541" s="28" t="s">
        <v>9</v>
      </c>
      <c r="E2541" s="28" t="s">
        <v>20</v>
      </c>
      <c r="F2541" s="31">
        <v>9.4550000000000001</v>
      </c>
      <c r="G2541" s="28" t="s">
        <v>40</v>
      </c>
      <c r="H2541" s="32">
        <v>100</v>
      </c>
      <c r="I2541" s="33">
        <v>945.5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79</v>
      </c>
      <c r="C2542" s="24">
        <v>44679.660096039799</v>
      </c>
      <c r="D2542" s="22" t="s">
        <v>9</v>
      </c>
      <c r="E2542" s="22" t="s">
        <v>20</v>
      </c>
      <c r="F2542" s="25">
        <v>9.4550000000000001</v>
      </c>
      <c r="G2542" s="22" t="s">
        <v>40</v>
      </c>
      <c r="H2542" s="26">
        <v>111</v>
      </c>
      <c r="I2542" s="27">
        <v>1049.51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79</v>
      </c>
      <c r="C2543" s="30">
        <v>44679.660096041203</v>
      </c>
      <c r="D2543" s="28" t="s">
        <v>9</v>
      </c>
      <c r="E2543" s="28" t="s">
        <v>20</v>
      </c>
      <c r="F2543" s="31">
        <v>9.4550000000000001</v>
      </c>
      <c r="G2543" s="28" t="s">
        <v>40</v>
      </c>
      <c r="H2543" s="32">
        <v>172</v>
      </c>
      <c r="I2543" s="33">
        <v>1626.26</v>
      </c>
      <c r="J2543" s="28" t="s">
        <v>22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79</v>
      </c>
      <c r="C2544" s="24">
        <v>44679.660096041902</v>
      </c>
      <c r="D2544" s="22" t="s">
        <v>9</v>
      </c>
      <c r="E2544" s="22" t="s">
        <v>20</v>
      </c>
      <c r="F2544" s="25">
        <v>9.4550000000000001</v>
      </c>
      <c r="G2544" s="22" t="s">
        <v>40</v>
      </c>
      <c r="H2544" s="26">
        <v>68</v>
      </c>
      <c r="I2544" s="27">
        <v>642.94000000000005</v>
      </c>
      <c r="J2544" s="22" t="s">
        <v>22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79</v>
      </c>
      <c r="C2545" s="30">
        <v>44679.660096043597</v>
      </c>
      <c r="D2545" s="28" t="s">
        <v>9</v>
      </c>
      <c r="E2545" s="28" t="s">
        <v>20</v>
      </c>
      <c r="F2545" s="31">
        <v>9.4550000000000001</v>
      </c>
      <c r="G2545" s="28" t="s">
        <v>40</v>
      </c>
      <c r="H2545" s="32">
        <v>32</v>
      </c>
      <c r="I2545" s="33">
        <v>302.56</v>
      </c>
      <c r="J2545" s="28" t="s">
        <v>22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79</v>
      </c>
      <c r="C2546" s="24">
        <v>44679.6600976423</v>
      </c>
      <c r="D2546" s="22" t="s">
        <v>9</v>
      </c>
      <c r="E2546" s="22" t="s">
        <v>20</v>
      </c>
      <c r="F2546" s="25">
        <v>9.4550000000000001</v>
      </c>
      <c r="G2546" s="22" t="s">
        <v>40</v>
      </c>
      <c r="H2546" s="26">
        <v>27</v>
      </c>
      <c r="I2546" s="27">
        <v>255.29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79</v>
      </c>
      <c r="C2547" s="30">
        <v>44679.660097645297</v>
      </c>
      <c r="D2547" s="28" t="s">
        <v>9</v>
      </c>
      <c r="E2547" s="28" t="s">
        <v>20</v>
      </c>
      <c r="F2547" s="31">
        <v>9.4550000000000001</v>
      </c>
      <c r="G2547" s="28" t="s">
        <v>40</v>
      </c>
      <c r="H2547" s="32">
        <v>73</v>
      </c>
      <c r="I2547" s="33">
        <v>690.22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79</v>
      </c>
      <c r="C2548" s="24">
        <v>44679.660099300097</v>
      </c>
      <c r="D2548" s="22" t="s">
        <v>9</v>
      </c>
      <c r="E2548" s="22" t="s">
        <v>20</v>
      </c>
      <c r="F2548" s="25">
        <v>9.4550000000000001</v>
      </c>
      <c r="G2548" s="22" t="s">
        <v>40</v>
      </c>
      <c r="H2548" s="26">
        <v>100</v>
      </c>
      <c r="I2548" s="27">
        <v>945.5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79</v>
      </c>
      <c r="C2549" s="30">
        <v>44679.660099301102</v>
      </c>
      <c r="D2549" s="28" t="s">
        <v>9</v>
      </c>
      <c r="E2549" s="28" t="s">
        <v>20</v>
      </c>
      <c r="F2549" s="31">
        <v>9.4550000000000001</v>
      </c>
      <c r="G2549" s="28" t="s">
        <v>40</v>
      </c>
      <c r="H2549" s="32">
        <v>509</v>
      </c>
      <c r="I2549" s="33">
        <v>4812.6000000000004</v>
      </c>
      <c r="J2549" s="28" t="s">
        <v>22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79</v>
      </c>
      <c r="C2550" s="24">
        <v>44679.660106799303</v>
      </c>
      <c r="D2550" s="22" t="s">
        <v>9</v>
      </c>
      <c r="E2550" s="22" t="s">
        <v>26</v>
      </c>
      <c r="F2550" s="25">
        <v>97.7</v>
      </c>
      <c r="G2550" s="22" t="s">
        <v>40</v>
      </c>
      <c r="H2550" s="26">
        <v>1207</v>
      </c>
      <c r="I2550" s="27">
        <v>117923.9</v>
      </c>
      <c r="J2550" s="22" t="s">
        <v>22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79</v>
      </c>
      <c r="C2551" s="30">
        <v>44679.6602389576</v>
      </c>
      <c r="D2551" s="28" t="s">
        <v>9</v>
      </c>
      <c r="E2551" s="28" t="s">
        <v>26</v>
      </c>
      <c r="F2551" s="31">
        <v>97.69</v>
      </c>
      <c r="G2551" s="28" t="s">
        <v>40</v>
      </c>
      <c r="H2551" s="32">
        <v>431</v>
      </c>
      <c r="I2551" s="33">
        <v>42104.39</v>
      </c>
      <c r="J2551" s="28" t="s">
        <v>27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79</v>
      </c>
      <c r="C2552" s="24">
        <v>44679.660239154997</v>
      </c>
      <c r="D2552" s="22" t="s">
        <v>9</v>
      </c>
      <c r="E2552" s="22" t="s">
        <v>26</v>
      </c>
      <c r="F2552" s="25">
        <v>97.69</v>
      </c>
      <c r="G2552" s="22" t="s">
        <v>40</v>
      </c>
      <c r="H2552" s="26">
        <v>418</v>
      </c>
      <c r="I2552" s="27">
        <v>40834.42</v>
      </c>
      <c r="J2552" s="22" t="s">
        <v>27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79</v>
      </c>
      <c r="C2553" s="30">
        <v>44679.660332809297</v>
      </c>
      <c r="D2553" s="28" t="s">
        <v>9</v>
      </c>
      <c r="E2553" s="28" t="s">
        <v>20</v>
      </c>
      <c r="F2553" s="31">
        <v>9.4480000000000004</v>
      </c>
      <c r="G2553" s="28" t="s">
        <v>40</v>
      </c>
      <c r="H2553" s="32">
        <v>155</v>
      </c>
      <c r="I2553" s="33">
        <v>1464.44</v>
      </c>
      <c r="J2553" s="28" t="s">
        <v>21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79</v>
      </c>
      <c r="C2554" s="24">
        <v>44679.660414199898</v>
      </c>
      <c r="D2554" s="22" t="s">
        <v>9</v>
      </c>
      <c r="E2554" s="22" t="s">
        <v>26</v>
      </c>
      <c r="F2554" s="25">
        <v>97.63</v>
      </c>
      <c r="G2554" s="22" t="s">
        <v>40</v>
      </c>
      <c r="H2554" s="26">
        <v>750</v>
      </c>
      <c r="I2554" s="27">
        <v>73222.5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79</v>
      </c>
      <c r="C2555" s="30">
        <v>44679.660461500098</v>
      </c>
      <c r="D2555" s="28" t="s">
        <v>9</v>
      </c>
      <c r="E2555" s="28" t="s">
        <v>26</v>
      </c>
      <c r="F2555" s="31">
        <v>97.62</v>
      </c>
      <c r="G2555" s="28" t="s">
        <v>40</v>
      </c>
      <c r="H2555" s="32">
        <v>979</v>
      </c>
      <c r="I2555" s="33">
        <v>95569.98</v>
      </c>
      <c r="J2555" s="28" t="s">
        <v>22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79</v>
      </c>
      <c r="C2556" s="24">
        <v>44679.660549225999</v>
      </c>
      <c r="D2556" s="22" t="s">
        <v>9</v>
      </c>
      <c r="E2556" s="22" t="s">
        <v>20</v>
      </c>
      <c r="F2556" s="25">
        <v>9.4420000000000002</v>
      </c>
      <c r="G2556" s="22" t="s">
        <v>40</v>
      </c>
      <c r="H2556" s="26">
        <v>990</v>
      </c>
      <c r="I2556" s="27">
        <v>9347.58</v>
      </c>
      <c r="J2556" s="22" t="s">
        <v>21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79</v>
      </c>
      <c r="C2557" s="30">
        <v>44679.6605500769</v>
      </c>
      <c r="D2557" s="28" t="s">
        <v>9</v>
      </c>
      <c r="E2557" s="28" t="s">
        <v>26</v>
      </c>
      <c r="F2557" s="31">
        <v>97.6</v>
      </c>
      <c r="G2557" s="28" t="s">
        <v>40</v>
      </c>
      <c r="H2557" s="32">
        <v>719</v>
      </c>
      <c r="I2557" s="33">
        <v>70174.399999999994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79</v>
      </c>
      <c r="C2558" s="24">
        <v>44679.660580550102</v>
      </c>
      <c r="D2558" s="22" t="s">
        <v>9</v>
      </c>
      <c r="E2558" s="22" t="s">
        <v>28</v>
      </c>
      <c r="F2558" s="25">
        <v>70.260000000000005</v>
      </c>
      <c r="G2558" s="22" t="s">
        <v>40</v>
      </c>
      <c r="H2558" s="26">
        <v>500</v>
      </c>
      <c r="I2558" s="27">
        <v>35130</v>
      </c>
      <c r="J2558" s="22" t="s">
        <v>29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79</v>
      </c>
      <c r="C2559" s="30">
        <v>44679.660580550299</v>
      </c>
      <c r="D2559" s="28" t="s">
        <v>9</v>
      </c>
      <c r="E2559" s="28" t="s">
        <v>28</v>
      </c>
      <c r="F2559" s="31">
        <v>70.260000000000005</v>
      </c>
      <c r="G2559" s="28" t="s">
        <v>40</v>
      </c>
      <c r="H2559" s="32">
        <v>457</v>
      </c>
      <c r="I2559" s="33">
        <v>32108.82</v>
      </c>
      <c r="J2559" s="28" t="s">
        <v>29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79</v>
      </c>
      <c r="C2560" s="24">
        <v>44679.660884123601</v>
      </c>
      <c r="D2560" s="22" t="s">
        <v>9</v>
      </c>
      <c r="E2560" s="22" t="s">
        <v>26</v>
      </c>
      <c r="F2560" s="25">
        <v>97.5</v>
      </c>
      <c r="G2560" s="22" t="s">
        <v>40</v>
      </c>
      <c r="H2560" s="26">
        <v>116</v>
      </c>
      <c r="I2560" s="27">
        <v>11310</v>
      </c>
      <c r="J2560" s="22" t="s">
        <v>27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79</v>
      </c>
      <c r="C2561" s="30">
        <v>44679.660884316902</v>
      </c>
      <c r="D2561" s="28" t="s">
        <v>9</v>
      </c>
      <c r="E2561" s="28" t="s">
        <v>26</v>
      </c>
      <c r="F2561" s="31">
        <v>97.5</v>
      </c>
      <c r="G2561" s="28" t="s">
        <v>40</v>
      </c>
      <c r="H2561" s="32">
        <v>562</v>
      </c>
      <c r="I2561" s="33">
        <v>54795</v>
      </c>
      <c r="J2561" s="28" t="s">
        <v>27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79</v>
      </c>
      <c r="C2562" s="24">
        <v>44679.660956136097</v>
      </c>
      <c r="D2562" s="22" t="s">
        <v>9</v>
      </c>
      <c r="E2562" s="22" t="s">
        <v>26</v>
      </c>
      <c r="F2562" s="25">
        <v>97.59</v>
      </c>
      <c r="G2562" s="22" t="s">
        <v>40</v>
      </c>
      <c r="H2562" s="26">
        <v>816</v>
      </c>
      <c r="I2562" s="27">
        <v>79633.440000000002</v>
      </c>
      <c r="J2562" s="22" t="s">
        <v>27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79</v>
      </c>
      <c r="C2563" s="30">
        <v>44679.660956143503</v>
      </c>
      <c r="D2563" s="28" t="s">
        <v>9</v>
      </c>
      <c r="E2563" s="28" t="s">
        <v>26</v>
      </c>
      <c r="F2563" s="31">
        <v>97.59</v>
      </c>
      <c r="G2563" s="28" t="s">
        <v>40</v>
      </c>
      <c r="H2563" s="32">
        <v>816</v>
      </c>
      <c r="I2563" s="33">
        <v>79633.440000000002</v>
      </c>
      <c r="J2563" s="28" t="s">
        <v>27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79</v>
      </c>
      <c r="C2564" s="24">
        <v>44679.6609564022</v>
      </c>
      <c r="D2564" s="22" t="s">
        <v>9</v>
      </c>
      <c r="E2564" s="22" t="s">
        <v>26</v>
      </c>
      <c r="F2564" s="25">
        <v>97.59</v>
      </c>
      <c r="G2564" s="22" t="s">
        <v>40</v>
      </c>
      <c r="H2564" s="26">
        <v>16</v>
      </c>
      <c r="I2564" s="27">
        <v>1561.44</v>
      </c>
      <c r="J2564" s="22" t="s">
        <v>27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79</v>
      </c>
      <c r="C2565" s="30">
        <v>44679.6612861268</v>
      </c>
      <c r="D2565" s="28" t="s">
        <v>9</v>
      </c>
      <c r="E2565" s="28" t="s">
        <v>26</v>
      </c>
      <c r="F2565" s="31">
        <v>97.63</v>
      </c>
      <c r="G2565" s="28" t="s">
        <v>40</v>
      </c>
      <c r="H2565" s="32">
        <v>764</v>
      </c>
      <c r="I2565" s="33">
        <v>74589.320000000007</v>
      </c>
      <c r="J2565" s="28" t="s">
        <v>27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79</v>
      </c>
      <c r="C2566" s="24">
        <v>44679.661286128598</v>
      </c>
      <c r="D2566" s="22" t="s">
        <v>9</v>
      </c>
      <c r="E2566" s="22" t="s">
        <v>26</v>
      </c>
      <c r="F2566" s="25">
        <v>97.63</v>
      </c>
      <c r="G2566" s="22" t="s">
        <v>40</v>
      </c>
      <c r="H2566" s="26">
        <v>764</v>
      </c>
      <c r="I2566" s="27">
        <v>74589.320000000007</v>
      </c>
      <c r="J2566" s="22" t="s">
        <v>27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79</v>
      </c>
      <c r="C2567" s="30">
        <v>44679.6612861307</v>
      </c>
      <c r="D2567" s="28" t="s">
        <v>9</v>
      </c>
      <c r="E2567" s="28" t="s">
        <v>26</v>
      </c>
      <c r="F2567" s="31">
        <v>97.63</v>
      </c>
      <c r="G2567" s="28" t="s">
        <v>40</v>
      </c>
      <c r="H2567" s="32">
        <v>52</v>
      </c>
      <c r="I2567" s="33">
        <v>5076.76</v>
      </c>
      <c r="J2567" s="28" t="s">
        <v>27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79</v>
      </c>
      <c r="C2568" s="24">
        <v>44679.661286323098</v>
      </c>
      <c r="D2568" s="22" t="s">
        <v>9</v>
      </c>
      <c r="E2568" s="22" t="s">
        <v>26</v>
      </c>
      <c r="F2568" s="25">
        <v>97.63</v>
      </c>
      <c r="G2568" s="22" t="s">
        <v>40</v>
      </c>
      <c r="H2568" s="26">
        <v>121</v>
      </c>
      <c r="I2568" s="27">
        <v>11813.23</v>
      </c>
      <c r="J2568" s="22" t="s">
        <v>27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79</v>
      </c>
      <c r="C2569" s="30">
        <v>44679.6615469475</v>
      </c>
      <c r="D2569" s="28" t="s">
        <v>9</v>
      </c>
      <c r="E2569" s="28" t="s">
        <v>26</v>
      </c>
      <c r="F2569" s="31">
        <v>97.69</v>
      </c>
      <c r="G2569" s="28" t="s">
        <v>40</v>
      </c>
      <c r="H2569" s="32">
        <v>642</v>
      </c>
      <c r="I2569" s="33">
        <v>62716.98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79</v>
      </c>
      <c r="C2570" s="24">
        <v>44679.661564746799</v>
      </c>
      <c r="D2570" s="22" t="s">
        <v>9</v>
      </c>
      <c r="E2570" s="22" t="s">
        <v>26</v>
      </c>
      <c r="F2570" s="25">
        <v>97.67</v>
      </c>
      <c r="G2570" s="22" t="s">
        <v>40</v>
      </c>
      <c r="H2570" s="26">
        <v>774</v>
      </c>
      <c r="I2570" s="27">
        <v>75596.58</v>
      </c>
      <c r="J2570" s="22" t="s">
        <v>27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79</v>
      </c>
      <c r="C2571" s="30">
        <v>44679.661566209601</v>
      </c>
      <c r="D2571" s="28" t="s">
        <v>9</v>
      </c>
      <c r="E2571" s="28" t="s">
        <v>26</v>
      </c>
      <c r="F2571" s="31">
        <v>97.67</v>
      </c>
      <c r="G2571" s="28" t="s">
        <v>40</v>
      </c>
      <c r="H2571" s="32">
        <v>299</v>
      </c>
      <c r="I2571" s="33">
        <v>29203.33</v>
      </c>
      <c r="J2571" s="28" t="s">
        <v>27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79</v>
      </c>
      <c r="C2572" s="24">
        <v>44679.661566210001</v>
      </c>
      <c r="D2572" s="22" t="s">
        <v>9</v>
      </c>
      <c r="E2572" s="22" t="s">
        <v>26</v>
      </c>
      <c r="F2572" s="25">
        <v>97.67</v>
      </c>
      <c r="G2572" s="22" t="s">
        <v>40</v>
      </c>
      <c r="H2572" s="26">
        <v>176</v>
      </c>
      <c r="I2572" s="27">
        <v>17189.919999999998</v>
      </c>
      <c r="J2572" s="22" t="s">
        <v>27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79</v>
      </c>
      <c r="C2573" s="30">
        <v>44679.661566210401</v>
      </c>
      <c r="D2573" s="28" t="s">
        <v>9</v>
      </c>
      <c r="E2573" s="28" t="s">
        <v>26</v>
      </c>
      <c r="F2573" s="31">
        <v>97.67</v>
      </c>
      <c r="G2573" s="28" t="s">
        <v>40</v>
      </c>
      <c r="H2573" s="32">
        <v>123</v>
      </c>
      <c r="I2573" s="33">
        <v>12013.41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79</v>
      </c>
      <c r="C2574" s="24">
        <v>44679.661566210903</v>
      </c>
      <c r="D2574" s="22" t="s">
        <v>9</v>
      </c>
      <c r="E2574" s="22" t="s">
        <v>26</v>
      </c>
      <c r="F2574" s="25">
        <v>97.67</v>
      </c>
      <c r="G2574" s="22" t="s">
        <v>40</v>
      </c>
      <c r="H2574" s="26">
        <v>176</v>
      </c>
      <c r="I2574" s="27">
        <v>17189.919999999998</v>
      </c>
      <c r="J2574" s="22" t="s">
        <v>27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79</v>
      </c>
      <c r="C2575" s="30">
        <v>44679.662012982502</v>
      </c>
      <c r="D2575" s="28" t="s">
        <v>9</v>
      </c>
      <c r="E2575" s="28" t="s">
        <v>20</v>
      </c>
      <c r="F2575" s="31">
        <v>9.4540000000000006</v>
      </c>
      <c r="G2575" s="28" t="s">
        <v>40</v>
      </c>
      <c r="H2575" s="32">
        <v>1363</v>
      </c>
      <c r="I2575" s="33">
        <v>12885.8</v>
      </c>
      <c r="J2575" s="28" t="s">
        <v>21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79</v>
      </c>
      <c r="C2576" s="24">
        <v>44679.662061494098</v>
      </c>
      <c r="D2576" s="22" t="s">
        <v>9</v>
      </c>
      <c r="E2576" s="22" t="s">
        <v>20</v>
      </c>
      <c r="F2576" s="25">
        <v>9.4510000000000005</v>
      </c>
      <c r="G2576" s="22" t="s">
        <v>40</v>
      </c>
      <c r="H2576" s="26">
        <v>133</v>
      </c>
      <c r="I2576" s="27">
        <v>1256.98</v>
      </c>
      <c r="J2576" s="22" t="s">
        <v>21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79</v>
      </c>
      <c r="C2577" s="30">
        <v>44679.662061494302</v>
      </c>
      <c r="D2577" s="28" t="s">
        <v>9</v>
      </c>
      <c r="E2577" s="28" t="s">
        <v>20</v>
      </c>
      <c r="F2577" s="31">
        <v>9.4510000000000005</v>
      </c>
      <c r="G2577" s="28" t="s">
        <v>40</v>
      </c>
      <c r="H2577" s="32">
        <v>791</v>
      </c>
      <c r="I2577" s="33">
        <v>7475.74</v>
      </c>
      <c r="J2577" s="28" t="s">
        <v>21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79</v>
      </c>
      <c r="C2578" s="24">
        <v>44679.662061494702</v>
      </c>
      <c r="D2578" s="22" t="s">
        <v>9</v>
      </c>
      <c r="E2578" s="22" t="s">
        <v>20</v>
      </c>
      <c r="F2578" s="25">
        <v>9.4510000000000005</v>
      </c>
      <c r="G2578" s="22" t="s">
        <v>40</v>
      </c>
      <c r="H2578" s="26">
        <v>29</v>
      </c>
      <c r="I2578" s="27">
        <v>274.08</v>
      </c>
      <c r="J2578" s="22" t="s">
        <v>21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79</v>
      </c>
      <c r="C2579" s="30">
        <v>44679.662074598004</v>
      </c>
      <c r="D2579" s="28" t="s">
        <v>9</v>
      </c>
      <c r="E2579" s="28" t="s">
        <v>26</v>
      </c>
      <c r="F2579" s="31">
        <v>97.72</v>
      </c>
      <c r="G2579" s="28" t="s">
        <v>40</v>
      </c>
      <c r="H2579" s="32">
        <v>1622</v>
      </c>
      <c r="I2579" s="33">
        <v>158501.84</v>
      </c>
      <c r="J2579" s="28" t="s">
        <v>27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79</v>
      </c>
      <c r="C2580" s="24">
        <v>44679.662076146698</v>
      </c>
      <c r="D2580" s="22" t="s">
        <v>9</v>
      </c>
      <c r="E2580" s="22" t="s">
        <v>26</v>
      </c>
      <c r="F2580" s="25">
        <v>97.72</v>
      </c>
      <c r="G2580" s="22" t="s">
        <v>40</v>
      </c>
      <c r="H2580" s="26">
        <v>716</v>
      </c>
      <c r="I2580" s="27">
        <v>69967.520000000004</v>
      </c>
      <c r="J2580" s="22" t="s">
        <v>27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79</v>
      </c>
      <c r="C2581" s="30">
        <v>44679.662190977098</v>
      </c>
      <c r="D2581" s="28" t="s">
        <v>9</v>
      </c>
      <c r="E2581" s="28" t="s">
        <v>20</v>
      </c>
      <c r="F2581" s="31">
        <v>9.4499999999999993</v>
      </c>
      <c r="G2581" s="28" t="s">
        <v>40</v>
      </c>
      <c r="H2581" s="32">
        <v>1200</v>
      </c>
      <c r="I2581" s="33">
        <v>11340</v>
      </c>
      <c r="J2581" s="28" t="s">
        <v>21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79</v>
      </c>
      <c r="C2582" s="24">
        <v>44679.662190977098</v>
      </c>
      <c r="D2582" s="22" t="s">
        <v>9</v>
      </c>
      <c r="E2582" s="22" t="s">
        <v>20</v>
      </c>
      <c r="F2582" s="25">
        <v>9.4499999999999993</v>
      </c>
      <c r="G2582" s="22" t="s">
        <v>40</v>
      </c>
      <c r="H2582" s="26">
        <v>27</v>
      </c>
      <c r="I2582" s="27">
        <v>255.15</v>
      </c>
      <c r="J2582" s="22" t="s">
        <v>21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79</v>
      </c>
      <c r="C2583" s="30">
        <v>44679.662190977098</v>
      </c>
      <c r="D2583" s="28" t="s">
        <v>9</v>
      </c>
      <c r="E2583" s="28" t="s">
        <v>20</v>
      </c>
      <c r="F2583" s="31">
        <v>9.4499999999999993</v>
      </c>
      <c r="G2583" s="28" t="s">
        <v>40</v>
      </c>
      <c r="H2583" s="32">
        <v>1173</v>
      </c>
      <c r="I2583" s="33">
        <v>11084.85</v>
      </c>
      <c r="J2583" s="28" t="s">
        <v>21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79</v>
      </c>
      <c r="C2584" s="24">
        <v>44679.662190977397</v>
      </c>
      <c r="D2584" s="22" t="s">
        <v>9</v>
      </c>
      <c r="E2584" s="22" t="s">
        <v>20</v>
      </c>
      <c r="F2584" s="25">
        <v>9.4499999999999993</v>
      </c>
      <c r="G2584" s="22" t="s">
        <v>40</v>
      </c>
      <c r="H2584" s="26">
        <v>133</v>
      </c>
      <c r="I2584" s="27">
        <v>1256.8499999999999</v>
      </c>
      <c r="J2584" s="22" t="s">
        <v>21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79</v>
      </c>
      <c r="C2585" s="30">
        <v>44679.662190978001</v>
      </c>
      <c r="D2585" s="28" t="s">
        <v>9</v>
      </c>
      <c r="E2585" s="28" t="s">
        <v>20</v>
      </c>
      <c r="F2585" s="31">
        <v>9.4499999999999993</v>
      </c>
      <c r="G2585" s="28" t="s">
        <v>40</v>
      </c>
      <c r="H2585" s="32">
        <v>107</v>
      </c>
      <c r="I2585" s="33">
        <v>1011.15</v>
      </c>
      <c r="J2585" s="28" t="s">
        <v>21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79</v>
      </c>
      <c r="C2586" s="24">
        <v>44679.662191194999</v>
      </c>
      <c r="D2586" s="22" t="s">
        <v>9</v>
      </c>
      <c r="E2586" s="22" t="s">
        <v>26</v>
      </c>
      <c r="F2586" s="25">
        <v>97.69</v>
      </c>
      <c r="G2586" s="22" t="s">
        <v>40</v>
      </c>
      <c r="H2586" s="26">
        <v>800</v>
      </c>
      <c r="I2586" s="27">
        <v>78152</v>
      </c>
      <c r="J2586" s="22" t="s">
        <v>27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79</v>
      </c>
      <c r="C2587" s="30">
        <v>44679.662191208998</v>
      </c>
      <c r="D2587" s="28" t="s">
        <v>9</v>
      </c>
      <c r="E2587" s="28" t="s">
        <v>26</v>
      </c>
      <c r="F2587" s="31">
        <v>97.69</v>
      </c>
      <c r="G2587" s="28" t="s">
        <v>40</v>
      </c>
      <c r="H2587" s="32">
        <v>650</v>
      </c>
      <c r="I2587" s="33">
        <v>63498.5</v>
      </c>
      <c r="J2587" s="28" t="s">
        <v>27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79</v>
      </c>
      <c r="C2588" s="24">
        <v>44679.662278918302</v>
      </c>
      <c r="D2588" s="22" t="s">
        <v>9</v>
      </c>
      <c r="E2588" s="22" t="s">
        <v>26</v>
      </c>
      <c r="F2588" s="25">
        <v>97.62</v>
      </c>
      <c r="G2588" s="22" t="s">
        <v>40</v>
      </c>
      <c r="H2588" s="26">
        <v>808</v>
      </c>
      <c r="I2588" s="27">
        <v>78876.960000000006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79</v>
      </c>
      <c r="C2589" s="30">
        <v>44679.662279154603</v>
      </c>
      <c r="D2589" s="28" t="s">
        <v>9</v>
      </c>
      <c r="E2589" s="28" t="s">
        <v>26</v>
      </c>
      <c r="F2589" s="31">
        <v>97.62</v>
      </c>
      <c r="G2589" s="28" t="s">
        <v>40</v>
      </c>
      <c r="H2589" s="32">
        <v>2</v>
      </c>
      <c r="I2589" s="33">
        <v>195.24</v>
      </c>
      <c r="J2589" s="28" t="s">
        <v>22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79</v>
      </c>
      <c r="C2590" s="24">
        <v>44679.662281811397</v>
      </c>
      <c r="D2590" s="22" t="s">
        <v>9</v>
      </c>
      <c r="E2590" s="22" t="s">
        <v>26</v>
      </c>
      <c r="F2590" s="25">
        <v>97.62</v>
      </c>
      <c r="G2590" s="22" t="s">
        <v>40</v>
      </c>
      <c r="H2590" s="26">
        <v>10</v>
      </c>
      <c r="I2590" s="27">
        <v>976.2</v>
      </c>
      <c r="J2590" s="22" t="s">
        <v>22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79</v>
      </c>
      <c r="C2591" s="30">
        <v>44679.662716072402</v>
      </c>
      <c r="D2591" s="28" t="s">
        <v>9</v>
      </c>
      <c r="E2591" s="28" t="s">
        <v>20</v>
      </c>
      <c r="F2591" s="31">
        <v>9.4420000000000002</v>
      </c>
      <c r="G2591" s="28" t="s">
        <v>40</v>
      </c>
      <c r="H2591" s="32">
        <v>41</v>
      </c>
      <c r="I2591" s="33">
        <v>387.12</v>
      </c>
      <c r="J2591" s="28" t="s">
        <v>22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79</v>
      </c>
      <c r="C2592" s="24">
        <v>44679.662716074199</v>
      </c>
      <c r="D2592" s="22" t="s">
        <v>9</v>
      </c>
      <c r="E2592" s="22" t="s">
        <v>20</v>
      </c>
      <c r="F2592" s="25">
        <v>9.4420000000000002</v>
      </c>
      <c r="G2592" s="22" t="s">
        <v>40</v>
      </c>
      <c r="H2592" s="26">
        <v>59</v>
      </c>
      <c r="I2592" s="27">
        <v>557.08000000000004</v>
      </c>
      <c r="J2592" s="22" t="s">
        <v>22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79</v>
      </c>
      <c r="C2593" s="30">
        <v>44679.662716096696</v>
      </c>
      <c r="D2593" s="28" t="s">
        <v>9</v>
      </c>
      <c r="E2593" s="28" t="s">
        <v>20</v>
      </c>
      <c r="F2593" s="31">
        <v>9.4420000000000002</v>
      </c>
      <c r="G2593" s="28" t="s">
        <v>40</v>
      </c>
      <c r="H2593" s="32">
        <v>903</v>
      </c>
      <c r="I2593" s="33">
        <v>8526.1299999999992</v>
      </c>
      <c r="J2593" s="28" t="s">
        <v>22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79</v>
      </c>
      <c r="C2594" s="24">
        <v>44679.662854642302</v>
      </c>
      <c r="D2594" s="22" t="s">
        <v>9</v>
      </c>
      <c r="E2594" s="22" t="s">
        <v>26</v>
      </c>
      <c r="F2594" s="25">
        <v>97.65</v>
      </c>
      <c r="G2594" s="22" t="s">
        <v>40</v>
      </c>
      <c r="H2594" s="26">
        <v>654</v>
      </c>
      <c r="I2594" s="27">
        <v>63863.1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79</v>
      </c>
      <c r="C2595" s="30">
        <v>44679.662854642302</v>
      </c>
      <c r="D2595" s="28" t="s">
        <v>9</v>
      </c>
      <c r="E2595" s="28" t="s">
        <v>26</v>
      </c>
      <c r="F2595" s="31">
        <v>97.65</v>
      </c>
      <c r="G2595" s="28" t="s">
        <v>40</v>
      </c>
      <c r="H2595" s="32">
        <v>820</v>
      </c>
      <c r="I2595" s="33">
        <v>80073</v>
      </c>
      <c r="J2595" s="28" t="s">
        <v>27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79</v>
      </c>
      <c r="C2596" s="24">
        <v>44679.662858547803</v>
      </c>
      <c r="D2596" s="22" t="s">
        <v>9</v>
      </c>
      <c r="E2596" s="22" t="s">
        <v>26</v>
      </c>
      <c r="F2596" s="25">
        <v>97.65</v>
      </c>
      <c r="G2596" s="22" t="s">
        <v>40</v>
      </c>
      <c r="H2596" s="26">
        <v>820</v>
      </c>
      <c r="I2596" s="27">
        <v>80073</v>
      </c>
      <c r="J2596" s="22" t="s">
        <v>27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79</v>
      </c>
      <c r="C2597" s="30">
        <v>44679.662862723497</v>
      </c>
      <c r="D2597" s="28" t="s">
        <v>9</v>
      </c>
      <c r="E2597" s="28" t="s">
        <v>26</v>
      </c>
      <c r="F2597" s="31">
        <v>97.65</v>
      </c>
      <c r="G2597" s="28" t="s">
        <v>40</v>
      </c>
      <c r="H2597" s="32">
        <v>238</v>
      </c>
      <c r="I2597" s="33">
        <v>23240.7</v>
      </c>
      <c r="J2597" s="28" t="s">
        <v>27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79</v>
      </c>
      <c r="C2598" s="24">
        <v>44679.663278659202</v>
      </c>
      <c r="D2598" s="22" t="s">
        <v>9</v>
      </c>
      <c r="E2598" s="22" t="s">
        <v>26</v>
      </c>
      <c r="F2598" s="25">
        <v>97.68</v>
      </c>
      <c r="G2598" s="22" t="s">
        <v>40</v>
      </c>
      <c r="H2598" s="26">
        <v>237</v>
      </c>
      <c r="I2598" s="27">
        <v>23150.16</v>
      </c>
      <c r="J2598" s="22" t="s">
        <v>27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79</v>
      </c>
      <c r="C2599" s="30">
        <v>44679.663278659697</v>
      </c>
      <c r="D2599" s="28" t="s">
        <v>9</v>
      </c>
      <c r="E2599" s="28" t="s">
        <v>26</v>
      </c>
      <c r="F2599" s="31">
        <v>97.68</v>
      </c>
      <c r="G2599" s="28" t="s">
        <v>40</v>
      </c>
      <c r="H2599" s="32">
        <v>1374</v>
      </c>
      <c r="I2599" s="33">
        <v>134212.32</v>
      </c>
      <c r="J2599" s="28" t="s">
        <v>27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79</v>
      </c>
      <c r="C2600" s="24">
        <v>44679.663278659697</v>
      </c>
      <c r="D2600" s="22" t="s">
        <v>9</v>
      </c>
      <c r="E2600" s="22" t="s">
        <v>26</v>
      </c>
      <c r="F2600" s="25">
        <v>97.68</v>
      </c>
      <c r="G2600" s="22" t="s">
        <v>40</v>
      </c>
      <c r="H2600" s="26">
        <v>789</v>
      </c>
      <c r="I2600" s="27">
        <v>77069.52</v>
      </c>
      <c r="J2600" s="22" t="s">
        <v>27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79</v>
      </c>
      <c r="C2601" s="30">
        <v>44679.663278659697</v>
      </c>
      <c r="D2601" s="28" t="s">
        <v>9</v>
      </c>
      <c r="E2601" s="28" t="s">
        <v>26</v>
      </c>
      <c r="F2601" s="31">
        <v>97.68</v>
      </c>
      <c r="G2601" s="28" t="s">
        <v>40</v>
      </c>
      <c r="H2601" s="32">
        <v>237</v>
      </c>
      <c r="I2601" s="33">
        <v>23150.16</v>
      </c>
      <c r="J2601" s="28" t="s">
        <v>27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79</v>
      </c>
      <c r="C2602" s="24">
        <v>44679.6632786603</v>
      </c>
      <c r="D2602" s="22" t="s">
        <v>9</v>
      </c>
      <c r="E2602" s="22" t="s">
        <v>26</v>
      </c>
      <c r="F2602" s="25">
        <v>97.68</v>
      </c>
      <c r="G2602" s="22" t="s">
        <v>40</v>
      </c>
      <c r="H2602" s="26">
        <v>136</v>
      </c>
      <c r="I2602" s="27">
        <v>13284.48</v>
      </c>
      <c r="J2602" s="22" t="s">
        <v>27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79</v>
      </c>
      <c r="C2603" s="30">
        <v>44679.663278660402</v>
      </c>
      <c r="D2603" s="28" t="s">
        <v>9</v>
      </c>
      <c r="E2603" s="28" t="s">
        <v>26</v>
      </c>
      <c r="F2603" s="31">
        <v>97.68</v>
      </c>
      <c r="G2603" s="28" t="s">
        <v>40</v>
      </c>
      <c r="H2603" s="32">
        <v>614</v>
      </c>
      <c r="I2603" s="33">
        <v>59975.519999999997</v>
      </c>
      <c r="J2603" s="28" t="s">
        <v>27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79</v>
      </c>
      <c r="C2604" s="24">
        <v>44679.663278873697</v>
      </c>
      <c r="D2604" s="22" t="s">
        <v>9</v>
      </c>
      <c r="E2604" s="22" t="s">
        <v>26</v>
      </c>
      <c r="F2604" s="25">
        <v>97.68</v>
      </c>
      <c r="G2604" s="22" t="s">
        <v>40</v>
      </c>
      <c r="H2604" s="26">
        <v>175</v>
      </c>
      <c r="I2604" s="27">
        <v>17094</v>
      </c>
      <c r="J2604" s="22" t="s">
        <v>27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79</v>
      </c>
      <c r="C2605" s="30">
        <v>44679.6633336909</v>
      </c>
      <c r="D2605" s="28" t="s">
        <v>9</v>
      </c>
      <c r="E2605" s="28" t="s">
        <v>26</v>
      </c>
      <c r="F2605" s="31">
        <v>97.63</v>
      </c>
      <c r="G2605" s="28" t="s">
        <v>40</v>
      </c>
      <c r="H2605" s="32">
        <v>230</v>
      </c>
      <c r="I2605" s="33">
        <v>22454.9</v>
      </c>
      <c r="J2605" s="28" t="s">
        <v>22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79</v>
      </c>
      <c r="C2606" s="24">
        <v>44679.663333691104</v>
      </c>
      <c r="D2606" s="22" t="s">
        <v>9</v>
      </c>
      <c r="E2606" s="22" t="s">
        <v>26</v>
      </c>
      <c r="F2606" s="25">
        <v>97.63</v>
      </c>
      <c r="G2606" s="22" t="s">
        <v>40</v>
      </c>
      <c r="H2606" s="26">
        <v>161</v>
      </c>
      <c r="I2606" s="27">
        <v>15718.43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79</v>
      </c>
      <c r="C2607" s="30">
        <v>44679.6633336913</v>
      </c>
      <c r="D2607" s="28" t="s">
        <v>9</v>
      </c>
      <c r="E2607" s="28" t="s">
        <v>26</v>
      </c>
      <c r="F2607" s="31">
        <v>97.63</v>
      </c>
      <c r="G2607" s="28" t="s">
        <v>40</v>
      </c>
      <c r="H2607" s="32">
        <v>307</v>
      </c>
      <c r="I2607" s="33">
        <v>29972.41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79</v>
      </c>
      <c r="C2608" s="24">
        <v>44679.663333691402</v>
      </c>
      <c r="D2608" s="22" t="s">
        <v>9</v>
      </c>
      <c r="E2608" s="22" t="s">
        <v>26</v>
      </c>
      <c r="F2608" s="25">
        <v>97.63</v>
      </c>
      <c r="G2608" s="22" t="s">
        <v>40</v>
      </c>
      <c r="H2608" s="26">
        <v>98</v>
      </c>
      <c r="I2608" s="27">
        <v>9567.74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79</v>
      </c>
      <c r="C2609" s="30">
        <v>44679.663333691598</v>
      </c>
      <c r="D2609" s="28" t="s">
        <v>9</v>
      </c>
      <c r="E2609" s="28" t="s">
        <v>26</v>
      </c>
      <c r="F2609" s="31">
        <v>97.63</v>
      </c>
      <c r="G2609" s="28" t="s">
        <v>40</v>
      </c>
      <c r="H2609" s="32">
        <v>160</v>
      </c>
      <c r="I2609" s="33">
        <v>15620.8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79</v>
      </c>
      <c r="C2610" s="24">
        <v>44679.663333691802</v>
      </c>
      <c r="D2610" s="22" t="s">
        <v>9</v>
      </c>
      <c r="E2610" s="22" t="s">
        <v>26</v>
      </c>
      <c r="F2610" s="25">
        <v>97.63</v>
      </c>
      <c r="G2610" s="22" t="s">
        <v>40</v>
      </c>
      <c r="H2610" s="26">
        <v>101</v>
      </c>
      <c r="I2610" s="27">
        <v>9860.6299999999992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79</v>
      </c>
      <c r="C2611" s="30">
        <v>44679.663339912397</v>
      </c>
      <c r="D2611" s="28" t="s">
        <v>9</v>
      </c>
      <c r="E2611" s="28" t="s">
        <v>20</v>
      </c>
      <c r="F2611" s="31">
        <v>9.4459999999999997</v>
      </c>
      <c r="G2611" s="28" t="s">
        <v>40</v>
      </c>
      <c r="H2611" s="32">
        <v>605</v>
      </c>
      <c r="I2611" s="33">
        <v>5714.83</v>
      </c>
      <c r="J2611" s="28" t="s">
        <v>21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79</v>
      </c>
      <c r="C2612" s="24">
        <v>44679.6633399126</v>
      </c>
      <c r="D2612" s="22" t="s">
        <v>9</v>
      </c>
      <c r="E2612" s="22" t="s">
        <v>20</v>
      </c>
      <c r="F2612" s="25">
        <v>9.4459999999999997</v>
      </c>
      <c r="G2612" s="22" t="s">
        <v>40</v>
      </c>
      <c r="H2612" s="26">
        <v>1081</v>
      </c>
      <c r="I2612" s="27">
        <v>10211.129999999999</v>
      </c>
      <c r="J2612" s="22" t="s">
        <v>21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79</v>
      </c>
      <c r="C2613" s="30">
        <v>44679.663523002098</v>
      </c>
      <c r="D2613" s="28" t="s">
        <v>9</v>
      </c>
      <c r="E2613" s="28" t="s">
        <v>26</v>
      </c>
      <c r="F2613" s="31">
        <v>97.58</v>
      </c>
      <c r="G2613" s="28" t="s">
        <v>40</v>
      </c>
      <c r="H2613" s="32">
        <v>674</v>
      </c>
      <c r="I2613" s="33">
        <v>65768.92</v>
      </c>
      <c r="J2613" s="28" t="s">
        <v>22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79</v>
      </c>
      <c r="C2614" s="24">
        <v>44679.663532529201</v>
      </c>
      <c r="D2614" s="22" t="s">
        <v>9</v>
      </c>
      <c r="E2614" s="22" t="s">
        <v>20</v>
      </c>
      <c r="F2614" s="25">
        <v>9.4420000000000002</v>
      </c>
      <c r="G2614" s="22" t="s">
        <v>40</v>
      </c>
      <c r="H2614" s="26">
        <v>214</v>
      </c>
      <c r="I2614" s="27">
        <v>2020.59</v>
      </c>
      <c r="J2614" s="22" t="s">
        <v>21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79</v>
      </c>
      <c r="C2615" s="30">
        <v>44679.663532529397</v>
      </c>
      <c r="D2615" s="28" t="s">
        <v>9</v>
      </c>
      <c r="E2615" s="28" t="s">
        <v>20</v>
      </c>
      <c r="F2615" s="31">
        <v>9.4420000000000002</v>
      </c>
      <c r="G2615" s="28" t="s">
        <v>40</v>
      </c>
      <c r="H2615" s="32">
        <v>860</v>
      </c>
      <c r="I2615" s="33">
        <v>8120.12</v>
      </c>
      <c r="J2615" s="28" t="s">
        <v>21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79</v>
      </c>
      <c r="C2616" s="24">
        <v>44679.663724211998</v>
      </c>
      <c r="D2616" s="22" t="s">
        <v>9</v>
      </c>
      <c r="E2616" s="22" t="s">
        <v>26</v>
      </c>
      <c r="F2616" s="25">
        <v>97.53</v>
      </c>
      <c r="G2616" s="22" t="s">
        <v>40</v>
      </c>
      <c r="H2616" s="26">
        <v>823</v>
      </c>
      <c r="I2616" s="27">
        <v>80267.19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79</v>
      </c>
      <c r="C2617" s="30">
        <v>44679.663733988498</v>
      </c>
      <c r="D2617" s="28" t="s">
        <v>9</v>
      </c>
      <c r="E2617" s="28" t="s">
        <v>20</v>
      </c>
      <c r="F2617" s="31">
        <v>9.4359999999999999</v>
      </c>
      <c r="G2617" s="28" t="s">
        <v>40</v>
      </c>
      <c r="H2617" s="32">
        <v>545</v>
      </c>
      <c r="I2617" s="33">
        <v>5142.62</v>
      </c>
      <c r="J2617" s="28" t="s">
        <v>21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79</v>
      </c>
      <c r="C2618" s="24">
        <v>44679.664264325802</v>
      </c>
      <c r="D2618" s="22" t="s">
        <v>9</v>
      </c>
      <c r="E2618" s="22" t="s">
        <v>26</v>
      </c>
      <c r="F2618" s="25">
        <v>97.53</v>
      </c>
      <c r="G2618" s="22" t="s">
        <v>40</v>
      </c>
      <c r="H2618" s="26">
        <v>233</v>
      </c>
      <c r="I2618" s="27">
        <v>22724.49</v>
      </c>
      <c r="J2618" s="22" t="s">
        <v>27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79</v>
      </c>
      <c r="C2619" s="30">
        <v>44679.664264326297</v>
      </c>
      <c r="D2619" s="28" t="s">
        <v>9</v>
      </c>
      <c r="E2619" s="28" t="s">
        <v>26</v>
      </c>
      <c r="F2619" s="31">
        <v>97.53</v>
      </c>
      <c r="G2619" s="28" t="s">
        <v>40</v>
      </c>
      <c r="H2619" s="32">
        <v>649</v>
      </c>
      <c r="I2619" s="33">
        <v>63296.97</v>
      </c>
      <c r="J2619" s="28" t="s">
        <v>27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79</v>
      </c>
      <c r="C2620" s="24">
        <v>44679.664264326297</v>
      </c>
      <c r="D2620" s="22" t="s">
        <v>9</v>
      </c>
      <c r="E2620" s="22" t="s">
        <v>26</v>
      </c>
      <c r="F2620" s="25">
        <v>97.53</v>
      </c>
      <c r="G2620" s="22" t="s">
        <v>40</v>
      </c>
      <c r="H2620" s="26">
        <v>1618</v>
      </c>
      <c r="I2620" s="27">
        <v>157803.54</v>
      </c>
      <c r="J2620" s="22" t="s">
        <v>27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79</v>
      </c>
      <c r="C2621" s="30">
        <v>44679.664264520499</v>
      </c>
      <c r="D2621" s="28" t="s">
        <v>9</v>
      </c>
      <c r="E2621" s="28" t="s">
        <v>26</v>
      </c>
      <c r="F2621" s="31">
        <v>97.53</v>
      </c>
      <c r="G2621" s="28" t="s">
        <v>40</v>
      </c>
      <c r="H2621" s="32">
        <v>721</v>
      </c>
      <c r="I2621" s="33">
        <v>70319.13</v>
      </c>
      <c r="J2621" s="28" t="s">
        <v>27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79</v>
      </c>
      <c r="C2622" s="24">
        <v>44679.664264520798</v>
      </c>
      <c r="D2622" s="22" t="s">
        <v>9</v>
      </c>
      <c r="E2622" s="22" t="s">
        <v>26</v>
      </c>
      <c r="F2622" s="25">
        <v>97.53</v>
      </c>
      <c r="G2622" s="22" t="s">
        <v>40</v>
      </c>
      <c r="H2622" s="26">
        <v>161</v>
      </c>
      <c r="I2622" s="27">
        <v>15702.33</v>
      </c>
      <c r="J2622" s="22" t="s">
        <v>27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79</v>
      </c>
      <c r="C2623" s="30">
        <v>44679.664264541003</v>
      </c>
      <c r="D2623" s="28" t="s">
        <v>9</v>
      </c>
      <c r="E2623" s="28" t="s">
        <v>26</v>
      </c>
      <c r="F2623" s="31">
        <v>97.53</v>
      </c>
      <c r="G2623" s="28" t="s">
        <v>40</v>
      </c>
      <c r="H2623" s="32">
        <v>29</v>
      </c>
      <c r="I2623" s="33">
        <v>2828.37</v>
      </c>
      <c r="J2623" s="28" t="s">
        <v>27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79</v>
      </c>
      <c r="C2624" s="24">
        <v>44679.664415963998</v>
      </c>
      <c r="D2624" s="22" t="s">
        <v>9</v>
      </c>
      <c r="E2624" s="22" t="s">
        <v>26</v>
      </c>
      <c r="F2624" s="25">
        <v>97.52</v>
      </c>
      <c r="G2624" s="22" t="s">
        <v>40</v>
      </c>
      <c r="H2624" s="26">
        <v>232</v>
      </c>
      <c r="I2624" s="27">
        <v>22624.639999999999</v>
      </c>
      <c r="J2624" s="22" t="s">
        <v>27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79</v>
      </c>
      <c r="C2625" s="30">
        <v>44679.664415964602</v>
      </c>
      <c r="D2625" s="28" t="s">
        <v>9</v>
      </c>
      <c r="E2625" s="28" t="s">
        <v>26</v>
      </c>
      <c r="F2625" s="31">
        <v>97.52</v>
      </c>
      <c r="G2625" s="28" t="s">
        <v>40</v>
      </c>
      <c r="H2625" s="32">
        <v>924</v>
      </c>
      <c r="I2625" s="33">
        <v>90108.479999999996</v>
      </c>
      <c r="J2625" s="28" t="s">
        <v>27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79</v>
      </c>
      <c r="C2626" s="24">
        <v>44679.6644159649</v>
      </c>
      <c r="D2626" s="22" t="s">
        <v>9</v>
      </c>
      <c r="E2626" s="22" t="s">
        <v>26</v>
      </c>
      <c r="F2626" s="25">
        <v>97.52</v>
      </c>
      <c r="G2626" s="22" t="s">
        <v>40</v>
      </c>
      <c r="H2626" s="26">
        <v>169</v>
      </c>
      <c r="I2626" s="27">
        <v>16480.88</v>
      </c>
      <c r="J2626" s="22" t="s">
        <v>27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79</v>
      </c>
      <c r="C2627" s="30">
        <v>44679.664928388702</v>
      </c>
      <c r="D2627" s="28" t="s">
        <v>9</v>
      </c>
      <c r="E2627" s="28" t="s">
        <v>26</v>
      </c>
      <c r="F2627" s="31">
        <v>97.5</v>
      </c>
      <c r="G2627" s="28" t="s">
        <v>40</v>
      </c>
      <c r="H2627" s="32">
        <v>757</v>
      </c>
      <c r="I2627" s="33">
        <v>73807.5</v>
      </c>
      <c r="J2627" s="28" t="s">
        <v>27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79</v>
      </c>
      <c r="C2628" s="24">
        <v>44679.664928389298</v>
      </c>
      <c r="D2628" s="22" t="s">
        <v>9</v>
      </c>
      <c r="E2628" s="22" t="s">
        <v>20</v>
      </c>
      <c r="F2628" s="25">
        <v>9.4380000000000006</v>
      </c>
      <c r="G2628" s="22" t="s">
        <v>40</v>
      </c>
      <c r="H2628" s="26">
        <v>1176</v>
      </c>
      <c r="I2628" s="27">
        <v>11099.09</v>
      </c>
      <c r="J2628" s="22" t="s">
        <v>21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79</v>
      </c>
      <c r="C2629" s="30">
        <v>44679.664928389298</v>
      </c>
      <c r="D2629" s="28" t="s">
        <v>9</v>
      </c>
      <c r="E2629" s="28" t="s">
        <v>20</v>
      </c>
      <c r="F2629" s="31">
        <v>9.4380000000000006</v>
      </c>
      <c r="G2629" s="28" t="s">
        <v>40</v>
      </c>
      <c r="H2629" s="32">
        <v>1218</v>
      </c>
      <c r="I2629" s="33">
        <v>11495.48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79</v>
      </c>
      <c r="C2630" s="24">
        <v>44679.664928389298</v>
      </c>
      <c r="D2630" s="22" t="s">
        <v>9</v>
      </c>
      <c r="E2630" s="22" t="s">
        <v>20</v>
      </c>
      <c r="F2630" s="25">
        <v>9.4380000000000006</v>
      </c>
      <c r="G2630" s="22" t="s">
        <v>40</v>
      </c>
      <c r="H2630" s="26">
        <v>751</v>
      </c>
      <c r="I2630" s="27">
        <v>7087.94</v>
      </c>
      <c r="J2630" s="22" t="s">
        <v>21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79</v>
      </c>
      <c r="C2631" s="30">
        <v>44679.664928389902</v>
      </c>
      <c r="D2631" s="28" t="s">
        <v>9</v>
      </c>
      <c r="E2631" s="28" t="s">
        <v>20</v>
      </c>
      <c r="F2631" s="31">
        <v>9.4380000000000006</v>
      </c>
      <c r="G2631" s="28" t="s">
        <v>40</v>
      </c>
      <c r="H2631" s="32">
        <v>478</v>
      </c>
      <c r="I2631" s="33">
        <v>4511.3599999999997</v>
      </c>
      <c r="J2631" s="28" t="s">
        <v>21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79</v>
      </c>
      <c r="C2632" s="24">
        <v>44679.665021832101</v>
      </c>
      <c r="D2632" s="22" t="s">
        <v>9</v>
      </c>
      <c r="E2632" s="22" t="s">
        <v>26</v>
      </c>
      <c r="F2632" s="25">
        <v>97.54</v>
      </c>
      <c r="G2632" s="22" t="s">
        <v>40</v>
      </c>
      <c r="H2632" s="26">
        <v>870</v>
      </c>
      <c r="I2632" s="27">
        <v>84859.8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79</v>
      </c>
      <c r="C2633" s="30">
        <v>44679.665021832297</v>
      </c>
      <c r="D2633" s="28" t="s">
        <v>9</v>
      </c>
      <c r="E2633" s="28" t="s">
        <v>26</v>
      </c>
      <c r="F2633" s="31">
        <v>97.54</v>
      </c>
      <c r="G2633" s="28" t="s">
        <v>40</v>
      </c>
      <c r="H2633" s="32">
        <v>133</v>
      </c>
      <c r="I2633" s="33">
        <v>12972.82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79</v>
      </c>
      <c r="C2634" s="24">
        <v>44679.665021833098</v>
      </c>
      <c r="D2634" s="22" t="s">
        <v>9</v>
      </c>
      <c r="E2634" s="22" t="s">
        <v>26</v>
      </c>
      <c r="F2634" s="25">
        <v>97.54</v>
      </c>
      <c r="G2634" s="22" t="s">
        <v>40</v>
      </c>
      <c r="H2634" s="26">
        <v>93</v>
      </c>
      <c r="I2634" s="27">
        <v>9071.2199999999993</v>
      </c>
      <c r="J2634" s="22" t="s">
        <v>22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79</v>
      </c>
      <c r="C2635" s="30">
        <v>44679.6652742183</v>
      </c>
      <c r="D2635" s="28" t="s">
        <v>9</v>
      </c>
      <c r="E2635" s="28" t="s">
        <v>26</v>
      </c>
      <c r="F2635" s="31">
        <v>97.52</v>
      </c>
      <c r="G2635" s="28" t="s">
        <v>40</v>
      </c>
      <c r="H2635" s="32">
        <v>335</v>
      </c>
      <c r="I2635" s="33">
        <v>32669.200000000001</v>
      </c>
      <c r="J2635" s="28" t="s">
        <v>27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79</v>
      </c>
      <c r="C2636" s="24">
        <v>44679.665274218503</v>
      </c>
      <c r="D2636" s="22" t="s">
        <v>9</v>
      </c>
      <c r="E2636" s="22" t="s">
        <v>26</v>
      </c>
      <c r="F2636" s="25">
        <v>97.52</v>
      </c>
      <c r="G2636" s="22" t="s">
        <v>40</v>
      </c>
      <c r="H2636" s="26">
        <v>528</v>
      </c>
      <c r="I2636" s="27">
        <v>51490.559999999998</v>
      </c>
      <c r="J2636" s="22" t="s">
        <v>27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79</v>
      </c>
      <c r="C2637" s="30">
        <v>44679.665274218503</v>
      </c>
      <c r="D2637" s="28" t="s">
        <v>9</v>
      </c>
      <c r="E2637" s="28" t="s">
        <v>26</v>
      </c>
      <c r="F2637" s="31">
        <v>97.52</v>
      </c>
      <c r="G2637" s="28" t="s">
        <v>40</v>
      </c>
      <c r="H2637" s="32">
        <v>105</v>
      </c>
      <c r="I2637" s="33">
        <v>10239.6</v>
      </c>
      <c r="J2637" s="28" t="s">
        <v>27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79</v>
      </c>
      <c r="C2638" s="24">
        <v>44679.665274218503</v>
      </c>
      <c r="D2638" s="22" t="s">
        <v>9</v>
      </c>
      <c r="E2638" s="22" t="s">
        <v>26</v>
      </c>
      <c r="F2638" s="25">
        <v>97.52</v>
      </c>
      <c r="G2638" s="22" t="s">
        <v>40</v>
      </c>
      <c r="H2638" s="26">
        <v>633</v>
      </c>
      <c r="I2638" s="27">
        <v>61730.16</v>
      </c>
      <c r="J2638" s="22" t="s">
        <v>27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79</v>
      </c>
      <c r="C2639" s="30">
        <v>44679.665274218904</v>
      </c>
      <c r="D2639" s="28" t="s">
        <v>9</v>
      </c>
      <c r="E2639" s="28" t="s">
        <v>26</v>
      </c>
      <c r="F2639" s="31">
        <v>97.52</v>
      </c>
      <c r="G2639" s="28" t="s">
        <v>40</v>
      </c>
      <c r="H2639" s="32">
        <v>161</v>
      </c>
      <c r="I2639" s="33">
        <v>15700.72</v>
      </c>
      <c r="J2639" s="28" t="s">
        <v>27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79</v>
      </c>
      <c r="C2640" s="24">
        <v>44679.665283810697</v>
      </c>
      <c r="D2640" s="22" t="s">
        <v>9</v>
      </c>
      <c r="E2640" s="22" t="s">
        <v>20</v>
      </c>
      <c r="F2640" s="25">
        <v>9.4380000000000006</v>
      </c>
      <c r="G2640" s="22" t="s">
        <v>40</v>
      </c>
      <c r="H2640" s="26">
        <v>198</v>
      </c>
      <c r="I2640" s="27">
        <v>1868.72</v>
      </c>
      <c r="J2640" s="22" t="s">
        <v>21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79</v>
      </c>
      <c r="C2641" s="30">
        <v>44679.6652838109</v>
      </c>
      <c r="D2641" s="28" t="s">
        <v>9</v>
      </c>
      <c r="E2641" s="28" t="s">
        <v>20</v>
      </c>
      <c r="F2641" s="31">
        <v>9.4380000000000006</v>
      </c>
      <c r="G2641" s="28" t="s">
        <v>40</v>
      </c>
      <c r="H2641" s="32">
        <v>678</v>
      </c>
      <c r="I2641" s="33">
        <v>6398.96</v>
      </c>
      <c r="J2641" s="28" t="s">
        <v>21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79</v>
      </c>
      <c r="C2642" s="24">
        <v>44679.665369174101</v>
      </c>
      <c r="D2642" s="22" t="s">
        <v>9</v>
      </c>
      <c r="E2642" s="22" t="s">
        <v>26</v>
      </c>
      <c r="F2642" s="25">
        <v>97.5</v>
      </c>
      <c r="G2642" s="22" t="s">
        <v>40</v>
      </c>
      <c r="H2642" s="26">
        <v>570</v>
      </c>
      <c r="I2642" s="27">
        <v>55575</v>
      </c>
      <c r="J2642" s="22" t="s">
        <v>22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79</v>
      </c>
      <c r="C2643" s="30">
        <v>44679.665369214403</v>
      </c>
      <c r="D2643" s="28" t="s">
        <v>9</v>
      </c>
      <c r="E2643" s="28" t="s">
        <v>26</v>
      </c>
      <c r="F2643" s="31">
        <v>97.5</v>
      </c>
      <c r="G2643" s="28" t="s">
        <v>40</v>
      </c>
      <c r="H2643" s="32">
        <v>1206</v>
      </c>
      <c r="I2643" s="33">
        <v>117585</v>
      </c>
      <c r="J2643" s="28" t="s">
        <v>27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79</v>
      </c>
      <c r="C2644" s="24">
        <v>44679.665643680302</v>
      </c>
      <c r="D2644" s="22" t="s">
        <v>9</v>
      </c>
      <c r="E2644" s="22" t="s">
        <v>20</v>
      </c>
      <c r="F2644" s="25">
        <v>9.4309999999999992</v>
      </c>
      <c r="G2644" s="22" t="s">
        <v>40</v>
      </c>
      <c r="H2644" s="26">
        <v>991</v>
      </c>
      <c r="I2644" s="27">
        <v>9346.1200000000008</v>
      </c>
      <c r="J2644" s="22" t="s">
        <v>21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79</v>
      </c>
      <c r="C2645" s="30">
        <v>44679.665643681801</v>
      </c>
      <c r="D2645" s="28" t="s">
        <v>9</v>
      </c>
      <c r="E2645" s="28" t="s">
        <v>26</v>
      </c>
      <c r="F2645" s="31">
        <v>97.42</v>
      </c>
      <c r="G2645" s="28" t="s">
        <v>40</v>
      </c>
      <c r="H2645" s="32">
        <v>96</v>
      </c>
      <c r="I2645" s="33">
        <v>9352.32</v>
      </c>
      <c r="J2645" s="28" t="s">
        <v>27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79</v>
      </c>
      <c r="C2646" s="24">
        <v>44679.665643682099</v>
      </c>
      <c r="D2646" s="22" t="s">
        <v>9</v>
      </c>
      <c r="E2646" s="22" t="s">
        <v>26</v>
      </c>
      <c r="F2646" s="25">
        <v>97.42</v>
      </c>
      <c r="G2646" s="22" t="s">
        <v>40</v>
      </c>
      <c r="H2646" s="26">
        <v>1190</v>
      </c>
      <c r="I2646" s="27">
        <v>115929.8</v>
      </c>
      <c r="J2646" s="22" t="s">
        <v>27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79</v>
      </c>
      <c r="C2647" s="30">
        <v>44679.665643682201</v>
      </c>
      <c r="D2647" s="28" t="s">
        <v>9</v>
      </c>
      <c r="E2647" s="28" t="s">
        <v>26</v>
      </c>
      <c r="F2647" s="31">
        <v>97.42</v>
      </c>
      <c r="G2647" s="28" t="s">
        <v>40</v>
      </c>
      <c r="H2647" s="32">
        <v>206</v>
      </c>
      <c r="I2647" s="33">
        <v>20068.52</v>
      </c>
      <c r="J2647" s="28" t="s">
        <v>27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79</v>
      </c>
      <c r="C2648" s="24">
        <v>44679.665643682602</v>
      </c>
      <c r="D2648" s="22" t="s">
        <v>9</v>
      </c>
      <c r="E2648" s="22" t="s">
        <v>26</v>
      </c>
      <c r="F2648" s="25">
        <v>97.42</v>
      </c>
      <c r="G2648" s="22" t="s">
        <v>40</v>
      </c>
      <c r="H2648" s="26">
        <v>148</v>
      </c>
      <c r="I2648" s="27">
        <v>14418.16</v>
      </c>
      <c r="J2648" s="22" t="s">
        <v>27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79</v>
      </c>
      <c r="C2649" s="30">
        <v>44679.665643778702</v>
      </c>
      <c r="D2649" s="28" t="s">
        <v>9</v>
      </c>
      <c r="E2649" s="28" t="s">
        <v>26</v>
      </c>
      <c r="F2649" s="31">
        <v>97.42</v>
      </c>
      <c r="G2649" s="28" t="s">
        <v>40</v>
      </c>
      <c r="H2649" s="32">
        <v>787</v>
      </c>
      <c r="I2649" s="33">
        <v>76669.539999999994</v>
      </c>
      <c r="J2649" s="28" t="s">
        <v>22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79</v>
      </c>
      <c r="C2650" s="24">
        <v>44679.665643779197</v>
      </c>
      <c r="D2650" s="22" t="s">
        <v>9</v>
      </c>
      <c r="E2650" s="22" t="s">
        <v>26</v>
      </c>
      <c r="F2650" s="25">
        <v>97.42</v>
      </c>
      <c r="G2650" s="22" t="s">
        <v>40</v>
      </c>
      <c r="H2650" s="26">
        <v>679</v>
      </c>
      <c r="I2650" s="27">
        <v>66148.179999999993</v>
      </c>
      <c r="J2650" s="22" t="s">
        <v>22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79</v>
      </c>
      <c r="C2651" s="30">
        <v>44679.665643779699</v>
      </c>
      <c r="D2651" s="28" t="s">
        <v>9</v>
      </c>
      <c r="E2651" s="28" t="s">
        <v>26</v>
      </c>
      <c r="F2651" s="31">
        <v>97.42</v>
      </c>
      <c r="G2651" s="28" t="s">
        <v>40</v>
      </c>
      <c r="H2651" s="32">
        <v>108</v>
      </c>
      <c r="I2651" s="33">
        <v>10521.36</v>
      </c>
      <c r="J2651" s="28" t="s">
        <v>22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79</v>
      </c>
      <c r="C2652" s="24">
        <v>44679.665643779699</v>
      </c>
      <c r="D2652" s="22" t="s">
        <v>9</v>
      </c>
      <c r="E2652" s="22" t="s">
        <v>26</v>
      </c>
      <c r="F2652" s="25">
        <v>97.42</v>
      </c>
      <c r="G2652" s="22" t="s">
        <v>40</v>
      </c>
      <c r="H2652" s="26">
        <v>128</v>
      </c>
      <c r="I2652" s="27">
        <v>12469.76</v>
      </c>
      <c r="J2652" s="22" t="s">
        <v>22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79</v>
      </c>
      <c r="C2653" s="30">
        <v>44679.665666728899</v>
      </c>
      <c r="D2653" s="28" t="s">
        <v>9</v>
      </c>
      <c r="E2653" s="28" t="s">
        <v>20</v>
      </c>
      <c r="F2653" s="31">
        <v>9.4290000000000003</v>
      </c>
      <c r="G2653" s="28" t="s">
        <v>40</v>
      </c>
      <c r="H2653" s="32">
        <v>100</v>
      </c>
      <c r="I2653" s="33">
        <v>942.9</v>
      </c>
      <c r="J2653" s="28" t="s">
        <v>22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79</v>
      </c>
      <c r="C2654" s="24">
        <v>44679.665666958797</v>
      </c>
      <c r="D2654" s="22" t="s">
        <v>9</v>
      </c>
      <c r="E2654" s="22" t="s">
        <v>20</v>
      </c>
      <c r="F2654" s="25">
        <v>9.4290000000000003</v>
      </c>
      <c r="G2654" s="22" t="s">
        <v>40</v>
      </c>
      <c r="H2654" s="26">
        <v>889</v>
      </c>
      <c r="I2654" s="27">
        <v>8382.3799999999992</v>
      </c>
      <c r="J2654" s="22" t="s">
        <v>22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79</v>
      </c>
      <c r="C2655" s="30">
        <v>44679.6656971392</v>
      </c>
      <c r="D2655" s="28" t="s">
        <v>9</v>
      </c>
      <c r="E2655" s="28" t="s">
        <v>28</v>
      </c>
      <c r="F2655" s="31">
        <v>70.19</v>
      </c>
      <c r="G2655" s="28" t="s">
        <v>40</v>
      </c>
      <c r="H2655" s="32">
        <v>86</v>
      </c>
      <c r="I2655" s="33">
        <v>6036.34</v>
      </c>
      <c r="J2655" s="28" t="s">
        <v>29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79</v>
      </c>
      <c r="C2656" s="24">
        <v>44679.665883272697</v>
      </c>
      <c r="D2656" s="22" t="s">
        <v>9</v>
      </c>
      <c r="E2656" s="22" t="s">
        <v>26</v>
      </c>
      <c r="F2656" s="25">
        <v>97.48</v>
      </c>
      <c r="G2656" s="22" t="s">
        <v>40</v>
      </c>
      <c r="H2656" s="26">
        <v>780</v>
      </c>
      <c r="I2656" s="27">
        <v>76034.399999999994</v>
      </c>
      <c r="J2656" s="22" t="s">
        <v>27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79</v>
      </c>
      <c r="C2657" s="30">
        <v>44679.666115804401</v>
      </c>
      <c r="D2657" s="28" t="s">
        <v>9</v>
      </c>
      <c r="E2657" s="28" t="s">
        <v>20</v>
      </c>
      <c r="F2657" s="31">
        <v>9.44</v>
      </c>
      <c r="G2657" s="28" t="s">
        <v>40</v>
      </c>
      <c r="H2657" s="32">
        <v>907</v>
      </c>
      <c r="I2657" s="33">
        <v>8562.08</v>
      </c>
      <c r="J2657" s="28" t="s">
        <v>21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79</v>
      </c>
      <c r="C2658" s="24">
        <v>44679.666511192503</v>
      </c>
      <c r="D2658" s="22" t="s">
        <v>9</v>
      </c>
      <c r="E2658" s="22" t="s">
        <v>26</v>
      </c>
      <c r="F2658" s="25">
        <v>97.38</v>
      </c>
      <c r="G2658" s="22" t="s">
        <v>40</v>
      </c>
      <c r="H2658" s="26">
        <v>963</v>
      </c>
      <c r="I2658" s="27">
        <v>93776.94</v>
      </c>
      <c r="J2658" s="22" t="s">
        <v>27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79</v>
      </c>
      <c r="C2659" s="30">
        <v>44679.666511192503</v>
      </c>
      <c r="D2659" s="28" t="s">
        <v>9</v>
      </c>
      <c r="E2659" s="28" t="s">
        <v>26</v>
      </c>
      <c r="F2659" s="31">
        <v>97.38</v>
      </c>
      <c r="G2659" s="28" t="s">
        <v>40</v>
      </c>
      <c r="H2659" s="32">
        <v>827</v>
      </c>
      <c r="I2659" s="33">
        <v>80533.259999999995</v>
      </c>
      <c r="J2659" s="28" t="s">
        <v>27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79</v>
      </c>
      <c r="C2660" s="24">
        <v>44679.666511192503</v>
      </c>
      <c r="D2660" s="22" t="s">
        <v>9</v>
      </c>
      <c r="E2660" s="22" t="s">
        <v>26</v>
      </c>
      <c r="F2660" s="25">
        <v>97.38</v>
      </c>
      <c r="G2660" s="22" t="s">
        <v>40</v>
      </c>
      <c r="H2660" s="26">
        <v>735</v>
      </c>
      <c r="I2660" s="27">
        <v>71574.3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79</v>
      </c>
      <c r="C2661" s="30">
        <v>44679.666511299503</v>
      </c>
      <c r="D2661" s="28" t="s">
        <v>9</v>
      </c>
      <c r="E2661" s="28" t="s">
        <v>26</v>
      </c>
      <c r="F2661" s="31">
        <v>97.38</v>
      </c>
      <c r="G2661" s="28" t="s">
        <v>40</v>
      </c>
      <c r="H2661" s="32">
        <v>154</v>
      </c>
      <c r="I2661" s="33">
        <v>14996.52</v>
      </c>
      <c r="J2661" s="28" t="s">
        <v>22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79</v>
      </c>
      <c r="C2662" s="24">
        <v>44679.666511307201</v>
      </c>
      <c r="D2662" s="22" t="s">
        <v>9</v>
      </c>
      <c r="E2662" s="22" t="s">
        <v>26</v>
      </c>
      <c r="F2662" s="25">
        <v>97.38</v>
      </c>
      <c r="G2662" s="22" t="s">
        <v>40</v>
      </c>
      <c r="H2662" s="26">
        <v>604</v>
      </c>
      <c r="I2662" s="27">
        <v>58817.52</v>
      </c>
      <c r="J2662" s="22" t="s">
        <v>22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79</v>
      </c>
      <c r="C2663" s="30">
        <v>44679.6665113075</v>
      </c>
      <c r="D2663" s="28" t="s">
        <v>9</v>
      </c>
      <c r="E2663" s="28" t="s">
        <v>26</v>
      </c>
      <c r="F2663" s="31">
        <v>97.38</v>
      </c>
      <c r="G2663" s="28" t="s">
        <v>40</v>
      </c>
      <c r="H2663" s="32">
        <v>604</v>
      </c>
      <c r="I2663" s="33">
        <v>58817.52</v>
      </c>
      <c r="J2663" s="28" t="s">
        <v>22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79</v>
      </c>
      <c r="C2664" s="24">
        <v>44679.666511307601</v>
      </c>
      <c r="D2664" s="22" t="s">
        <v>9</v>
      </c>
      <c r="E2664" s="22" t="s">
        <v>26</v>
      </c>
      <c r="F2664" s="25">
        <v>97.38</v>
      </c>
      <c r="G2664" s="22" t="s">
        <v>40</v>
      </c>
      <c r="H2664" s="26">
        <v>154</v>
      </c>
      <c r="I2664" s="27">
        <v>14996.52</v>
      </c>
      <c r="J2664" s="22" t="s">
        <v>22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79</v>
      </c>
      <c r="C2665" s="30">
        <v>44679.666511307601</v>
      </c>
      <c r="D2665" s="28" t="s">
        <v>9</v>
      </c>
      <c r="E2665" s="28" t="s">
        <v>26</v>
      </c>
      <c r="F2665" s="31">
        <v>97.38</v>
      </c>
      <c r="G2665" s="28" t="s">
        <v>40</v>
      </c>
      <c r="H2665" s="32">
        <v>79</v>
      </c>
      <c r="I2665" s="33">
        <v>7693.02</v>
      </c>
      <c r="J2665" s="28" t="s">
        <v>22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79</v>
      </c>
      <c r="C2666" s="24">
        <v>44679.666636558599</v>
      </c>
      <c r="D2666" s="22" t="s">
        <v>9</v>
      </c>
      <c r="E2666" s="22" t="s">
        <v>20</v>
      </c>
      <c r="F2666" s="25">
        <v>9.4280000000000008</v>
      </c>
      <c r="G2666" s="22" t="s">
        <v>40</v>
      </c>
      <c r="H2666" s="26">
        <v>420</v>
      </c>
      <c r="I2666" s="27">
        <v>3959.76</v>
      </c>
      <c r="J2666" s="22" t="s">
        <v>21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79</v>
      </c>
      <c r="C2667" s="30">
        <v>44679.666858052202</v>
      </c>
      <c r="D2667" s="28" t="s">
        <v>9</v>
      </c>
      <c r="E2667" s="28" t="s">
        <v>26</v>
      </c>
      <c r="F2667" s="31">
        <v>97.31</v>
      </c>
      <c r="G2667" s="28" t="s">
        <v>40</v>
      </c>
      <c r="H2667" s="32">
        <v>443</v>
      </c>
      <c r="I2667" s="33">
        <v>43108.33</v>
      </c>
      <c r="J2667" s="28" t="s">
        <v>27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79</v>
      </c>
      <c r="C2668" s="24">
        <v>44679.666858562203</v>
      </c>
      <c r="D2668" s="22" t="s">
        <v>9</v>
      </c>
      <c r="E2668" s="22" t="s">
        <v>26</v>
      </c>
      <c r="F2668" s="25">
        <v>97.31</v>
      </c>
      <c r="G2668" s="22" t="s">
        <v>40</v>
      </c>
      <c r="H2668" s="26">
        <v>232</v>
      </c>
      <c r="I2668" s="27">
        <v>22575.919999999998</v>
      </c>
      <c r="J2668" s="22" t="s">
        <v>27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79</v>
      </c>
      <c r="C2669" s="30">
        <v>44679.667215476897</v>
      </c>
      <c r="D2669" s="28" t="s">
        <v>9</v>
      </c>
      <c r="E2669" s="28" t="s">
        <v>26</v>
      </c>
      <c r="F2669" s="31">
        <v>97.27</v>
      </c>
      <c r="G2669" s="28" t="s">
        <v>40</v>
      </c>
      <c r="H2669" s="32">
        <v>1214</v>
      </c>
      <c r="I2669" s="33">
        <v>118085.78</v>
      </c>
      <c r="J2669" s="28" t="s">
        <v>27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79</v>
      </c>
      <c r="C2670" s="24">
        <v>44679.6672155329</v>
      </c>
      <c r="D2670" s="22" t="s">
        <v>9</v>
      </c>
      <c r="E2670" s="22" t="s">
        <v>26</v>
      </c>
      <c r="F2670" s="25">
        <v>97.27</v>
      </c>
      <c r="G2670" s="22" t="s">
        <v>40</v>
      </c>
      <c r="H2670" s="26">
        <v>573</v>
      </c>
      <c r="I2670" s="27">
        <v>55735.71</v>
      </c>
      <c r="J2670" s="22" t="s">
        <v>22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79</v>
      </c>
      <c r="C2671" s="30">
        <v>44679.667215936803</v>
      </c>
      <c r="D2671" s="28" t="s">
        <v>9</v>
      </c>
      <c r="E2671" s="28" t="s">
        <v>28</v>
      </c>
      <c r="F2671" s="31">
        <v>70.099999999999994</v>
      </c>
      <c r="G2671" s="28" t="s">
        <v>40</v>
      </c>
      <c r="H2671" s="32">
        <v>950</v>
      </c>
      <c r="I2671" s="33">
        <v>66595</v>
      </c>
      <c r="J2671" s="28" t="s">
        <v>29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79</v>
      </c>
      <c r="C2672" s="24">
        <v>44679.667215936803</v>
      </c>
      <c r="D2672" s="22" t="s">
        <v>9</v>
      </c>
      <c r="E2672" s="22" t="s">
        <v>28</v>
      </c>
      <c r="F2672" s="25">
        <v>70.099999999999994</v>
      </c>
      <c r="G2672" s="22" t="s">
        <v>40</v>
      </c>
      <c r="H2672" s="26">
        <v>944</v>
      </c>
      <c r="I2672" s="27">
        <v>66174.399999999994</v>
      </c>
      <c r="J2672" s="22" t="s">
        <v>29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79</v>
      </c>
      <c r="C2673" s="30">
        <v>44679.6672329348</v>
      </c>
      <c r="D2673" s="28" t="s">
        <v>9</v>
      </c>
      <c r="E2673" s="28" t="s">
        <v>26</v>
      </c>
      <c r="F2673" s="31">
        <v>97.28</v>
      </c>
      <c r="G2673" s="28" t="s">
        <v>40</v>
      </c>
      <c r="H2673" s="32">
        <v>767</v>
      </c>
      <c r="I2673" s="33">
        <v>74613.759999999995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79</v>
      </c>
      <c r="C2674" s="24">
        <v>44679.667232935099</v>
      </c>
      <c r="D2674" s="22" t="s">
        <v>9</v>
      </c>
      <c r="E2674" s="22" t="s">
        <v>26</v>
      </c>
      <c r="F2674" s="25">
        <v>97.28</v>
      </c>
      <c r="G2674" s="22" t="s">
        <v>40</v>
      </c>
      <c r="H2674" s="26">
        <v>767</v>
      </c>
      <c r="I2674" s="27">
        <v>74613.759999999995</v>
      </c>
      <c r="J2674" s="22" t="s">
        <v>27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79</v>
      </c>
      <c r="C2675" s="30">
        <v>44679.667232936903</v>
      </c>
      <c r="D2675" s="28" t="s">
        <v>9</v>
      </c>
      <c r="E2675" s="28" t="s">
        <v>26</v>
      </c>
      <c r="F2675" s="31">
        <v>97.28</v>
      </c>
      <c r="G2675" s="28" t="s">
        <v>40</v>
      </c>
      <c r="H2675" s="32">
        <v>151</v>
      </c>
      <c r="I2675" s="33">
        <v>14689.28</v>
      </c>
      <c r="J2675" s="28" t="s">
        <v>27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79</v>
      </c>
      <c r="C2676" s="24">
        <v>44679.6672351616</v>
      </c>
      <c r="D2676" s="22" t="s">
        <v>9</v>
      </c>
      <c r="E2676" s="22" t="s">
        <v>20</v>
      </c>
      <c r="F2676" s="25">
        <v>9.4179999999999993</v>
      </c>
      <c r="G2676" s="22" t="s">
        <v>40</v>
      </c>
      <c r="H2676" s="26">
        <v>500</v>
      </c>
      <c r="I2676" s="27">
        <v>4709</v>
      </c>
      <c r="J2676" s="22" t="s">
        <v>21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79</v>
      </c>
      <c r="C2677" s="30">
        <v>44679.667241916599</v>
      </c>
      <c r="D2677" s="28" t="s">
        <v>9</v>
      </c>
      <c r="E2677" s="28" t="s">
        <v>26</v>
      </c>
      <c r="F2677" s="31">
        <v>97.28</v>
      </c>
      <c r="G2677" s="28" t="s">
        <v>40</v>
      </c>
      <c r="H2677" s="32">
        <v>45</v>
      </c>
      <c r="I2677" s="33">
        <v>4377.6000000000004</v>
      </c>
      <c r="J2677" s="28" t="s">
        <v>27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79</v>
      </c>
      <c r="C2678" s="24">
        <v>44679.667244463897</v>
      </c>
      <c r="D2678" s="22" t="s">
        <v>9</v>
      </c>
      <c r="E2678" s="22" t="s">
        <v>20</v>
      </c>
      <c r="F2678" s="25">
        <v>9.4179999999999993</v>
      </c>
      <c r="G2678" s="22" t="s">
        <v>40</v>
      </c>
      <c r="H2678" s="26">
        <v>600</v>
      </c>
      <c r="I2678" s="27">
        <v>5650.8</v>
      </c>
      <c r="J2678" s="22" t="s">
        <v>21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79</v>
      </c>
      <c r="C2679" s="30">
        <v>44679.667273364299</v>
      </c>
      <c r="D2679" s="28" t="s">
        <v>9</v>
      </c>
      <c r="E2679" s="28" t="s">
        <v>20</v>
      </c>
      <c r="F2679" s="31">
        <v>9.4169999999999998</v>
      </c>
      <c r="G2679" s="28" t="s">
        <v>40</v>
      </c>
      <c r="H2679" s="32">
        <v>803</v>
      </c>
      <c r="I2679" s="33">
        <v>7561.85</v>
      </c>
      <c r="J2679" s="28" t="s">
        <v>21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79</v>
      </c>
      <c r="C2680" s="24">
        <v>44679.667311791898</v>
      </c>
      <c r="D2680" s="22" t="s">
        <v>9</v>
      </c>
      <c r="E2680" s="22" t="s">
        <v>20</v>
      </c>
      <c r="F2680" s="25">
        <v>9.4169999999999998</v>
      </c>
      <c r="G2680" s="22" t="s">
        <v>40</v>
      </c>
      <c r="H2680" s="26">
        <v>500</v>
      </c>
      <c r="I2680" s="27">
        <v>4708.5</v>
      </c>
      <c r="J2680" s="22" t="s">
        <v>21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79</v>
      </c>
      <c r="C2681" s="30">
        <v>44679.667392017203</v>
      </c>
      <c r="D2681" s="28" t="s">
        <v>9</v>
      </c>
      <c r="E2681" s="28" t="s">
        <v>26</v>
      </c>
      <c r="F2681" s="31">
        <v>97.27</v>
      </c>
      <c r="G2681" s="28" t="s">
        <v>40</v>
      </c>
      <c r="H2681" s="32">
        <v>1246</v>
      </c>
      <c r="I2681" s="33">
        <v>121198.42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79</v>
      </c>
      <c r="C2682" s="24">
        <v>44679.667392017502</v>
      </c>
      <c r="D2682" s="22" t="s">
        <v>9</v>
      </c>
      <c r="E2682" s="22" t="s">
        <v>26</v>
      </c>
      <c r="F2682" s="25">
        <v>97.27</v>
      </c>
      <c r="G2682" s="22" t="s">
        <v>40</v>
      </c>
      <c r="H2682" s="26">
        <v>114</v>
      </c>
      <c r="I2682" s="27">
        <v>11088.78</v>
      </c>
      <c r="J2682" s="22" t="s">
        <v>27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79</v>
      </c>
      <c r="C2683" s="30">
        <v>44679.667411541399</v>
      </c>
      <c r="D2683" s="28" t="s">
        <v>9</v>
      </c>
      <c r="E2683" s="28" t="s">
        <v>20</v>
      </c>
      <c r="F2683" s="31">
        <v>9.4169999999999998</v>
      </c>
      <c r="G2683" s="28" t="s">
        <v>40</v>
      </c>
      <c r="H2683" s="32">
        <v>1</v>
      </c>
      <c r="I2683" s="33">
        <v>9.42</v>
      </c>
      <c r="J2683" s="28" t="s">
        <v>21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79</v>
      </c>
      <c r="C2684" s="24">
        <v>44679.667422713603</v>
      </c>
      <c r="D2684" s="22" t="s">
        <v>9</v>
      </c>
      <c r="E2684" s="22" t="s">
        <v>26</v>
      </c>
      <c r="F2684" s="25">
        <v>97.26</v>
      </c>
      <c r="G2684" s="22" t="s">
        <v>40</v>
      </c>
      <c r="H2684" s="26">
        <v>782</v>
      </c>
      <c r="I2684" s="27">
        <v>76057.320000000007</v>
      </c>
      <c r="J2684" s="22" t="s">
        <v>22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79</v>
      </c>
      <c r="C2685" s="30">
        <v>44679.667422713901</v>
      </c>
      <c r="D2685" s="28" t="s">
        <v>9</v>
      </c>
      <c r="E2685" s="28" t="s">
        <v>26</v>
      </c>
      <c r="F2685" s="31">
        <v>97.26</v>
      </c>
      <c r="G2685" s="28" t="s">
        <v>40</v>
      </c>
      <c r="H2685" s="32">
        <v>41</v>
      </c>
      <c r="I2685" s="33">
        <v>3987.66</v>
      </c>
      <c r="J2685" s="28" t="s">
        <v>22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79</v>
      </c>
      <c r="C2686" s="24">
        <v>44679.667422714498</v>
      </c>
      <c r="D2686" s="22" t="s">
        <v>9</v>
      </c>
      <c r="E2686" s="22" t="s">
        <v>26</v>
      </c>
      <c r="F2686" s="25">
        <v>97.26</v>
      </c>
      <c r="G2686" s="22" t="s">
        <v>40</v>
      </c>
      <c r="H2686" s="26">
        <v>61</v>
      </c>
      <c r="I2686" s="27">
        <v>5932.86</v>
      </c>
      <c r="J2686" s="22" t="s">
        <v>22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79</v>
      </c>
      <c r="C2687" s="30">
        <v>44679.667759811498</v>
      </c>
      <c r="D2687" s="28" t="s">
        <v>9</v>
      </c>
      <c r="E2687" s="28" t="s">
        <v>20</v>
      </c>
      <c r="F2687" s="31">
        <v>9.4109999999999996</v>
      </c>
      <c r="G2687" s="28" t="s">
        <v>40</v>
      </c>
      <c r="H2687" s="32">
        <v>100</v>
      </c>
      <c r="I2687" s="33">
        <v>941.1</v>
      </c>
      <c r="J2687" s="28" t="s">
        <v>22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79</v>
      </c>
      <c r="C2688" s="24">
        <v>44679.667770754997</v>
      </c>
      <c r="D2688" s="22" t="s">
        <v>9</v>
      </c>
      <c r="E2688" s="22" t="s">
        <v>20</v>
      </c>
      <c r="F2688" s="25">
        <v>9.4109999999999996</v>
      </c>
      <c r="G2688" s="22" t="s">
        <v>40</v>
      </c>
      <c r="H2688" s="26">
        <v>100</v>
      </c>
      <c r="I2688" s="27">
        <v>941.1</v>
      </c>
      <c r="J2688" s="22" t="s">
        <v>22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79</v>
      </c>
      <c r="C2689" s="30">
        <v>44679.667775561596</v>
      </c>
      <c r="D2689" s="28" t="s">
        <v>9</v>
      </c>
      <c r="E2689" s="28" t="s">
        <v>20</v>
      </c>
      <c r="F2689" s="31">
        <v>9.4109999999999996</v>
      </c>
      <c r="G2689" s="28" t="s">
        <v>40</v>
      </c>
      <c r="H2689" s="32">
        <v>25</v>
      </c>
      <c r="I2689" s="33">
        <v>235.28</v>
      </c>
      <c r="J2689" s="28" t="s">
        <v>22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79</v>
      </c>
      <c r="C2690" s="24">
        <v>44679.667775563401</v>
      </c>
      <c r="D2690" s="22" t="s">
        <v>9</v>
      </c>
      <c r="E2690" s="22" t="s">
        <v>20</v>
      </c>
      <c r="F2690" s="25">
        <v>9.4109999999999996</v>
      </c>
      <c r="G2690" s="22" t="s">
        <v>40</v>
      </c>
      <c r="H2690" s="26">
        <v>75</v>
      </c>
      <c r="I2690" s="27">
        <v>705.83</v>
      </c>
      <c r="J2690" s="22" t="s">
        <v>22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79</v>
      </c>
      <c r="C2691" s="30">
        <v>44679.667780446303</v>
      </c>
      <c r="D2691" s="28" t="s">
        <v>9</v>
      </c>
      <c r="E2691" s="28" t="s">
        <v>20</v>
      </c>
      <c r="F2691" s="31">
        <v>9.4109999999999996</v>
      </c>
      <c r="G2691" s="28" t="s">
        <v>40</v>
      </c>
      <c r="H2691" s="32">
        <v>100</v>
      </c>
      <c r="I2691" s="33">
        <v>941.1</v>
      </c>
      <c r="J2691" s="28" t="s">
        <v>22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79</v>
      </c>
      <c r="C2692" s="24">
        <v>44679.667786246202</v>
      </c>
      <c r="D2692" s="22" t="s">
        <v>9</v>
      </c>
      <c r="E2692" s="22" t="s">
        <v>20</v>
      </c>
      <c r="F2692" s="25">
        <v>9.4109999999999996</v>
      </c>
      <c r="G2692" s="22" t="s">
        <v>40</v>
      </c>
      <c r="H2692" s="26">
        <v>22</v>
      </c>
      <c r="I2692" s="27">
        <v>207.04</v>
      </c>
      <c r="J2692" s="22" t="s">
        <v>22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79</v>
      </c>
      <c r="C2693" s="30">
        <v>44679.667786247897</v>
      </c>
      <c r="D2693" s="28" t="s">
        <v>9</v>
      </c>
      <c r="E2693" s="28" t="s">
        <v>20</v>
      </c>
      <c r="F2693" s="31">
        <v>9.4109999999999996</v>
      </c>
      <c r="G2693" s="28" t="s">
        <v>40</v>
      </c>
      <c r="H2693" s="32">
        <v>78</v>
      </c>
      <c r="I2693" s="33">
        <v>734.06</v>
      </c>
      <c r="J2693" s="28" t="s">
        <v>22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79</v>
      </c>
      <c r="C2694" s="24">
        <v>44679.667793294298</v>
      </c>
      <c r="D2694" s="22" t="s">
        <v>9</v>
      </c>
      <c r="E2694" s="22" t="s">
        <v>20</v>
      </c>
      <c r="F2694" s="25">
        <v>9.4109999999999996</v>
      </c>
      <c r="G2694" s="22" t="s">
        <v>40</v>
      </c>
      <c r="H2694" s="26">
        <v>659</v>
      </c>
      <c r="I2694" s="27">
        <v>6201.85</v>
      </c>
      <c r="J2694" s="22" t="s">
        <v>22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79</v>
      </c>
      <c r="C2695" s="30">
        <v>44679.667793639703</v>
      </c>
      <c r="D2695" s="28" t="s">
        <v>9</v>
      </c>
      <c r="E2695" s="28" t="s">
        <v>26</v>
      </c>
      <c r="F2695" s="31">
        <v>97.25</v>
      </c>
      <c r="G2695" s="28" t="s">
        <v>40</v>
      </c>
      <c r="H2695" s="32">
        <v>768</v>
      </c>
      <c r="I2695" s="33">
        <v>74688</v>
      </c>
      <c r="J2695" s="28" t="s">
        <v>27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79</v>
      </c>
      <c r="C2696" s="24">
        <v>44679.667793640197</v>
      </c>
      <c r="D2696" s="22" t="s">
        <v>9</v>
      </c>
      <c r="E2696" s="22" t="s">
        <v>20</v>
      </c>
      <c r="F2696" s="25">
        <v>9.4109999999999996</v>
      </c>
      <c r="G2696" s="22" t="s">
        <v>40</v>
      </c>
      <c r="H2696" s="26">
        <v>1082</v>
      </c>
      <c r="I2696" s="27">
        <v>10182.700000000001</v>
      </c>
      <c r="J2696" s="22" t="s">
        <v>21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79</v>
      </c>
      <c r="C2697" s="30">
        <v>44679.667793640503</v>
      </c>
      <c r="D2697" s="28" t="s">
        <v>9</v>
      </c>
      <c r="E2697" s="28" t="s">
        <v>20</v>
      </c>
      <c r="F2697" s="31">
        <v>9.4109999999999996</v>
      </c>
      <c r="G2697" s="28" t="s">
        <v>40</v>
      </c>
      <c r="H2697" s="32">
        <v>135</v>
      </c>
      <c r="I2697" s="33">
        <v>1270.49</v>
      </c>
      <c r="J2697" s="28" t="s">
        <v>21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79</v>
      </c>
      <c r="C2698" s="24">
        <v>44679.667912824603</v>
      </c>
      <c r="D2698" s="22" t="s">
        <v>9</v>
      </c>
      <c r="E2698" s="22" t="s">
        <v>26</v>
      </c>
      <c r="F2698" s="25">
        <v>97.2</v>
      </c>
      <c r="G2698" s="22" t="s">
        <v>40</v>
      </c>
      <c r="H2698" s="26">
        <v>1596</v>
      </c>
      <c r="I2698" s="27">
        <v>155131.20000000001</v>
      </c>
      <c r="J2698" s="22" t="s">
        <v>27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79</v>
      </c>
      <c r="C2699" s="30">
        <v>44679.667996817399</v>
      </c>
      <c r="D2699" s="28" t="s">
        <v>9</v>
      </c>
      <c r="E2699" s="28" t="s">
        <v>26</v>
      </c>
      <c r="F2699" s="31">
        <v>97.24</v>
      </c>
      <c r="G2699" s="28" t="s">
        <v>40</v>
      </c>
      <c r="H2699" s="32">
        <v>802</v>
      </c>
      <c r="I2699" s="33">
        <v>77986.48</v>
      </c>
      <c r="J2699" s="28" t="s">
        <v>27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79</v>
      </c>
      <c r="C2700" s="24">
        <v>44679.668095663103</v>
      </c>
      <c r="D2700" s="22" t="s">
        <v>9</v>
      </c>
      <c r="E2700" s="22" t="s">
        <v>26</v>
      </c>
      <c r="F2700" s="25">
        <v>97.26</v>
      </c>
      <c r="G2700" s="22" t="s">
        <v>40</v>
      </c>
      <c r="H2700" s="26">
        <v>629</v>
      </c>
      <c r="I2700" s="27">
        <v>61176.54</v>
      </c>
      <c r="J2700" s="22" t="s">
        <v>27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79</v>
      </c>
      <c r="C2701" s="30">
        <v>44679.668095876201</v>
      </c>
      <c r="D2701" s="28" t="s">
        <v>9</v>
      </c>
      <c r="E2701" s="28" t="s">
        <v>20</v>
      </c>
      <c r="F2701" s="31">
        <v>9.41</v>
      </c>
      <c r="G2701" s="28" t="s">
        <v>40</v>
      </c>
      <c r="H2701" s="32">
        <v>321</v>
      </c>
      <c r="I2701" s="33">
        <v>3020.61</v>
      </c>
      <c r="J2701" s="28" t="s">
        <v>21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79</v>
      </c>
      <c r="C2702" s="24">
        <v>44679.668461947498</v>
      </c>
      <c r="D2702" s="22" t="s">
        <v>9</v>
      </c>
      <c r="E2702" s="22" t="s">
        <v>26</v>
      </c>
      <c r="F2702" s="25">
        <v>97.29</v>
      </c>
      <c r="G2702" s="22" t="s">
        <v>40</v>
      </c>
      <c r="H2702" s="26">
        <v>792</v>
      </c>
      <c r="I2702" s="27">
        <v>77053.679999999993</v>
      </c>
      <c r="J2702" s="22" t="s">
        <v>22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79</v>
      </c>
      <c r="C2703" s="30">
        <v>44679.668507637703</v>
      </c>
      <c r="D2703" s="28" t="s">
        <v>9</v>
      </c>
      <c r="E2703" s="28" t="s">
        <v>26</v>
      </c>
      <c r="F2703" s="31">
        <v>97.28</v>
      </c>
      <c r="G2703" s="28" t="s">
        <v>40</v>
      </c>
      <c r="H2703" s="32">
        <v>634</v>
      </c>
      <c r="I2703" s="33">
        <v>61675.519999999997</v>
      </c>
      <c r="J2703" s="28" t="s">
        <v>27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79</v>
      </c>
      <c r="C2704" s="24">
        <v>44679.668507637703</v>
      </c>
      <c r="D2704" s="22" t="s">
        <v>9</v>
      </c>
      <c r="E2704" s="22" t="s">
        <v>26</v>
      </c>
      <c r="F2704" s="25">
        <v>97.28</v>
      </c>
      <c r="G2704" s="22" t="s">
        <v>40</v>
      </c>
      <c r="H2704" s="26">
        <v>834</v>
      </c>
      <c r="I2704" s="27">
        <v>81131.520000000004</v>
      </c>
      <c r="J2704" s="22" t="s">
        <v>27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79</v>
      </c>
      <c r="C2705" s="30">
        <v>44679.668562109502</v>
      </c>
      <c r="D2705" s="28" t="s">
        <v>9</v>
      </c>
      <c r="E2705" s="28" t="s">
        <v>26</v>
      </c>
      <c r="F2705" s="31">
        <v>97.23</v>
      </c>
      <c r="G2705" s="28" t="s">
        <v>40</v>
      </c>
      <c r="H2705" s="32">
        <v>716</v>
      </c>
      <c r="I2705" s="33">
        <v>69616.679999999993</v>
      </c>
      <c r="J2705" s="28" t="s">
        <v>27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79</v>
      </c>
      <c r="C2706" s="24">
        <v>44679.668562112602</v>
      </c>
      <c r="D2706" s="22" t="s">
        <v>9</v>
      </c>
      <c r="E2706" s="22" t="s">
        <v>20</v>
      </c>
      <c r="F2706" s="25">
        <v>9.407</v>
      </c>
      <c r="G2706" s="22" t="s">
        <v>40</v>
      </c>
      <c r="H2706" s="26">
        <v>707</v>
      </c>
      <c r="I2706" s="27">
        <v>6650.75</v>
      </c>
      <c r="J2706" s="22" t="s">
        <v>21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79</v>
      </c>
      <c r="C2707" s="30">
        <v>44679.668562112798</v>
      </c>
      <c r="D2707" s="28" t="s">
        <v>9</v>
      </c>
      <c r="E2707" s="28" t="s">
        <v>20</v>
      </c>
      <c r="F2707" s="31">
        <v>9.407</v>
      </c>
      <c r="G2707" s="28" t="s">
        <v>40</v>
      </c>
      <c r="H2707" s="32">
        <v>384</v>
      </c>
      <c r="I2707" s="33">
        <v>3612.29</v>
      </c>
      <c r="J2707" s="28" t="s">
        <v>21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79</v>
      </c>
      <c r="C2708" s="24">
        <v>44679.668562112798</v>
      </c>
      <c r="D2708" s="22" t="s">
        <v>9</v>
      </c>
      <c r="E2708" s="22" t="s">
        <v>20</v>
      </c>
      <c r="F2708" s="25">
        <v>9.407</v>
      </c>
      <c r="G2708" s="22" t="s">
        <v>40</v>
      </c>
      <c r="H2708" s="26">
        <v>201</v>
      </c>
      <c r="I2708" s="27">
        <v>1890.81</v>
      </c>
      <c r="J2708" s="22" t="s">
        <v>21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79</v>
      </c>
      <c r="C2709" s="30">
        <v>44679.668562113096</v>
      </c>
      <c r="D2709" s="28" t="s">
        <v>9</v>
      </c>
      <c r="E2709" s="28" t="s">
        <v>20</v>
      </c>
      <c r="F2709" s="31">
        <v>9.407</v>
      </c>
      <c r="G2709" s="28" t="s">
        <v>40</v>
      </c>
      <c r="H2709" s="32">
        <v>585</v>
      </c>
      <c r="I2709" s="33">
        <v>5503.1</v>
      </c>
      <c r="J2709" s="28" t="s">
        <v>21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79</v>
      </c>
      <c r="C2710" s="24">
        <v>44679.668562113897</v>
      </c>
      <c r="D2710" s="22" t="s">
        <v>9</v>
      </c>
      <c r="E2710" s="22" t="s">
        <v>20</v>
      </c>
      <c r="F2710" s="25">
        <v>9.407</v>
      </c>
      <c r="G2710" s="22" t="s">
        <v>40</v>
      </c>
      <c r="H2710" s="26">
        <v>413</v>
      </c>
      <c r="I2710" s="27">
        <v>3885.09</v>
      </c>
      <c r="J2710" s="22" t="s">
        <v>21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79</v>
      </c>
      <c r="C2711" s="30">
        <v>44679.668909892302</v>
      </c>
      <c r="D2711" s="28" t="s">
        <v>9</v>
      </c>
      <c r="E2711" s="28" t="s">
        <v>26</v>
      </c>
      <c r="F2711" s="31">
        <v>97.16</v>
      </c>
      <c r="G2711" s="28" t="s">
        <v>40</v>
      </c>
      <c r="H2711" s="32">
        <v>622</v>
      </c>
      <c r="I2711" s="33">
        <v>60433.52</v>
      </c>
      <c r="J2711" s="28" t="s">
        <v>27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79</v>
      </c>
      <c r="C2712" s="24">
        <v>44679.668909892302</v>
      </c>
      <c r="D2712" s="22" t="s">
        <v>9</v>
      </c>
      <c r="E2712" s="22" t="s">
        <v>26</v>
      </c>
      <c r="F2712" s="25">
        <v>97.16</v>
      </c>
      <c r="G2712" s="22" t="s">
        <v>40</v>
      </c>
      <c r="H2712" s="26">
        <v>831</v>
      </c>
      <c r="I2712" s="27">
        <v>80739.960000000006</v>
      </c>
      <c r="J2712" s="22" t="s">
        <v>27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79</v>
      </c>
      <c r="C2713" s="30">
        <v>44679.668909892302</v>
      </c>
      <c r="D2713" s="28" t="s">
        <v>9</v>
      </c>
      <c r="E2713" s="28" t="s">
        <v>26</v>
      </c>
      <c r="F2713" s="31">
        <v>97.16</v>
      </c>
      <c r="G2713" s="28" t="s">
        <v>40</v>
      </c>
      <c r="H2713" s="32">
        <v>879</v>
      </c>
      <c r="I2713" s="33">
        <v>85403.64</v>
      </c>
      <c r="J2713" s="28" t="s">
        <v>27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79</v>
      </c>
      <c r="C2714" s="24">
        <v>44679.669096346799</v>
      </c>
      <c r="D2714" s="22" t="s">
        <v>9</v>
      </c>
      <c r="E2714" s="22" t="s">
        <v>26</v>
      </c>
      <c r="F2714" s="25">
        <v>97.15</v>
      </c>
      <c r="G2714" s="22" t="s">
        <v>40</v>
      </c>
      <c r="H2714" s="26">
        <v>619</v>
      </c>
      <c r="I2714" s="27">
        <v>60135.85</v>
      </c>
      <c r="J2714" s="22" t="s">
        <v>27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79</v>
      </c>
      <c r="C2715" s="30">
        <v>44679.6690964031</v>
      </c>
      <c r="D2715" s="28" t="s">
        <v>9</v>
      </c>
      <c r="E2715" s="28" t="s">
        <v>20</v>
      </c>
      <c r="F2715" s="31">
        <v>9.4</v>
      </c>
      <c r="G2715" s="28" t="s">
        <v>40</v>
      </c>
      <c r="H2715" s="32">
        <v>919</v>
      </c>
      <c r="I2715" s="33">
        <v>8638.6</v>
      </c>
      <c r="J2715" s="28" t="s">
        <v>21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79</v>
      </c>
      <c r="C2716" s="24">
        <v>44679.669096403297</v>
      </c>
      <c r="D2716" s="22" t="s">
        <v>9</v>
      </c>
      <c r="E2716" s="22" t="s">
        <v>20</v>
      </c>
      <c r="F2716" s="25">
        <v>9.4</v>
      </c>
      <c r="G2716" s="22" t="s">
        <v>40</v>
      </c>
      <c r="H2716" s="26">
        <v>122</v>
      </c>
      <c r="I2716" s="27">
        <v>1146.8</v>
      </c>
      <c r="J2716" s="22" t="s">
        <v>21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79</v>
      </c>
      <c r="C2717" s="30">
        <v>44679.6691316418</v>
      </c>
      <c r="D2717" s="28" t="s">
        <v>9</v>
      </c>
      <c r="E2717" s="28" t="s">
        <v>20</v>
      </c>
      <c r="F2717" s="31">
        <v>9.3979999999999997</v>
      </c>
      <c r="G2717" s="28" t="s">
        <v>40</v>
      </c>
      <c r="H2717" s="32">
        <v>286</v>
      </c>
      <c r="I2717" s="33">
        <v>2687.83</v>
      </c>
      <c r="J2717" s="28" t="s">
        <v>21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79</v>
      </c>
      <c r="C2718" s="24">
        <v>44679.669131642098</v>
      </c>
      <c r="D2718" s="22" t="s">
        <v>9</v>
      </c>
      <c r="E2718" s="22" t="s">
        <v>20</v>
      </c>
      <c r="F2718" s="25">
        <v>9.3979999999999997</v>
      </c>
      <c r="G2718" s="22" t="s">
        <v>40</v>
      </c>
      <c r="H2718" s="26">
        <v>583</v>
      </c>
      <c r="I2718" s="27">
        <v>5479.03</v>
      </c>
      <c r="J2718" s="22" t="s">
        <v>21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79</v>
      </c>
      <c r="C2719" s="30">
        <v>44679.669172336296</v>
      </c>
      <c r="D2719" s="28" t="s">
        <v>9</v>
      </c>
      <c r="E2719" s="28" t="s">
        <v>26</v>
      </c>
      <c r="F2719" s="31">
        <v>97.1</v>
      </c>
      <c r="G2719" s="28" t="s">
        <v>40</v>
      </c>
      <c r="H2719" s="32">
        <v>754</v>
      </c>
      <c r="I2719" s="33">
        <v>73213.399999999994</v>
      </c>
      <c r="J2719" s="28" t="s">
        <v>22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79</v>
      </c>
      <c r="C2720" s="24">
        <v>44679.669257615002</v>
      </c>
      <c r="D2720" s="22" t="s">
        <v>9</v>
      </c>
      <c r="E2720" s="22" t="s">
        <v>26</v>
      </c>
      <c r="F2720" s="25">
        <v>97.05</v>
      </c>
      <c r="G2720" s="22" t="s">
        <v>40</v>
      </c>
      <c r="H2720" s="26">
        <v>740</v>
      </c>
      <c r="I2720" s="27">
        <v>71817</v>
      </c>
      <c r="J2720" s="22" t="s">
        <v>22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79</v>
      </c>
      <c r="C2721" s="30">
        <v>44679.669514815803</v>
      </c>
      <c r="D2721" s="28" t="s">
        <v>9</v>
      </c>
      <c r="E2721" s="28" t="s">
        <v>26</v>
      </c>
      <c r="F2721" s="31">
        <v>97.02</v>
      </c>
      <c r="G2721" s="28" t="s">
        <v>40</v>
      </c>
      <c r="H2721" s="32">
        <v>230</v>
      </c>
      <c r="I2721" s="33">
        <v>22314.6</v>
      </c>
      <c r="J2721" s="28" t="s">
        <v>22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79</v>
      </c>
      <c r="C2722" s="24">
        <v>44679.669514820802</v>
      </c>
      <c r="D2722" s="22" t="s">
        <v>9</v>
      </c>
      <c r="E2722" s="22" t="s">
        <v>26</v>
      </c>
      <c r="F2722" s="25">
        <v>97.02</v>
      </c>
      <c r="G2722" s="22" t="s">
        <v>40</v>
      </c>
      <c r="H2722" s="26">
        <v>527</v>
      </c>
      <c r="I2722" s="27">
        <v>51129.54</v>
      </c>
      <c r="J2722" s="22" t="s">
        <v>22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79</v>
      </c>
      <c r="C2723" s="30">
        <v>44679.669525680802</v>
      </c>
      <c r="D2723" s="28" t="s">
        <v>9</v>
      </c>
      <c r="E2723" s="28" t="s">
        <v>20</v>
      </c>
      <c r="F2723" s="31">
        <v>9.3859999999999992</v>
      </c>
      <c r="G2723" s="28" t="s">
        <v>40</v>
      </c>
      <c r="H2723" s="32">
        <v>815</v>
      </c>
      <c r="I2723" s="33">
        <v>7649.59</v>
      </c>
      <c r="J2723" s="28" t="s">
        <v>21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79</v>
      </c>
      <c r="C2724" s="24">
        <v>44679.669726067601</v>
      </c>
      <c r="D2724" s="22" t="s">
        <v>9</v>
      </c>
      <c r="E2724" s="22" t="s">
        <v>26</v>
      </c>
      <c r="F2724" s="25">
        <v>97.13</v>
      </c>
      <c r="G2724" s="22" t="s">
        <v>40</v>
      </c>
      <c r="H2724" s="26">
        <v>1187</v>
      </c>
      <c r="I2724" s="27">
        <v>115293.31</v>
      </c>
      <c r="J2724" s="22" t="s">
        <v>27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79</v>
      </c>
      <c r="C2725" s="30">
        <v>44679.669726186497</v>
      </c>
      <c r="D2725" s="28" t="s">
        <v>9</v>
      </c>
      <c r="E2725" s="28" t="s">
        <v>20</v>
      </c>
      <c r="F2725" s="31">
        <v>9.3960000000000008</v>
      </c>
      <c r="G2725" s="28" t="s">
        <v>40</v>
      </c>
      <c r="H2725" s="32">
        <v>100</v>
      </c>
      <c r="I2725" s="33">
        <v>939.6</v>
      </c>
      <c r="J2725" s="28" t="s">
        <v>22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79</v>
      </c>
      <c r="C2726" s="24">
        <v>44679.669726401902</v>
      </c>
      <c r="D2726" s="22" t="s">
        <v>9</v>
      </c>
      <c r="E2726" s="22" t="s">
        <v>20</v>
      </c>
      <c r="F2726" s="25">
        <v>9.3960000000000008</v>
      </c>
      <c r="G2726" s="22" t="s">
        <v>40</v>
      </c>
      <c r="H2726" s="26">
        <v>8</v>
      </c>
      <c r="I2726" s="27">
        <v>75.17</v>
      </c>
      <c r="J2726" s="22" t="s">
        <v>22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79</v>
      </c>
      <c r="C2727" s="30">
        <v>44679.669726402397</v>
      </c>
      <c r="D2727" s="28" t="s">
        <v>9</v>
      </c>
      <c r="E2727" s="28" t="s">
        <v>20</v>
      </c>
      <c r="F2727" s="31">
        <v>9.3960000000000008</v>
      </c>
      <c r="G2727" s="28" t="s">
        <v>40</v>
      </c>
      <c r="H2727" s="32">
        <v>760</v>
      </c>
      <c r="I2727" s="33">
        <v>7140.96</v>
      </c>
      <c r="J2727" s="28" t="s">
        <v>22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79</v>
      </c>
      <c r="C2728" s="24">
        <v>44679.669810007101</v>
      </c>
      <c r="D2728" s="22" t="s">
        <v>9</v>
      </c>
      <c r="E2728" s="22" t="s">
        <v>26</v>
      </c>
      <c r="F2728" s="25">
        <v>97.06</v>
      </c>
      <c r="G2728" s="22" t="s">
        <v>40</v>
      </c>
      <c r="H2728" s="26">
        <v>1382</v>
      </c>
      <c r="I2728" s="27">
        <v>134136.92000000001</v>
      </c>
      <c r="J2728" s="22" t="s">
        <v>27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79</v>
      </c>
      <c r="C2729" s="30">
        <v>44679.669947967799</v>
      </c>
      <c r="D2729" s="28" t="s">
        <v>9</v>
      </c>
      <c r="E2729" s="28" t="s">
        <v>26</v>
      </c>
      <c r="F2729" s="31">
        <v>96.99</v>
      </c>
      <c r="G2729" s="28" t="s">
        <v>40</v>
      </c>
      <c r="H2729" s="32">
        <v>835</v>
      </c>
      <c r="I2729" s="33">
        <v>80986.649999999994</v>
      </c>
      <c r="J2729" s="28" t="s">
        <v>27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79</v>
      </c>
      <c r="C2730" s="24">
        <v>44679.669957877202</v>
      </c>
      <c r="D2730" s="22" t="s">
        <v>9</v>
      </c>
      <c r="E2730" s="22" t="s">
        <v>20</v>
      </c>
      <c r="F2730" s="25">
        <v>9.3810000000000002</v>
      </c>
      <c r="G2730" s="22" t="s">
        <v>40</v>
      </c>
      <c r="H2730" s="26">
        <v>500</v>
      </c>
      <c r="I2730" s="27">
        <v>4690.5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79</v>
      </c>
      <c r="C2731" s="30">
        <v>44679.669957878199</v>
      </c>
      <c r="D2731" s="28" t="s">
        <v>9</v>
      </c>
      <c r="E2731" s="28" t="s">
        <v>20</v>
      </c>
      <c r="F2731" s="31">
        <v>9.3810000000000002</v>
      </c>
      <c r="G2731" s="28" t="s">
        <v>40</v>
      </c>
      <c r="H2731" s="32">
        <v>398</v>
      </c>
      <c r="I2731" s="33">
        <v>3733.64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79</v>
      </c>
      <c r="C2732" s="24">
        <v>44679.670183337097</v>
      </c>
      <c r="D2732" s="22" t="s">
        <v>9</v>
      </c>
      <c r="E2732" s="22" t="s">
        <v>26</v>
      </c>
      <c r="F2732" s="25">
        <v>96.9</v>
      </c>
      <c r="G2732" s="22" t="s">
        <v>40</v>
      </c>
      <c r="H2732" s="26">
        <v>744</v>
      </c>
      <c r="I2732" s="27">
        <v>72093.600000000006</v>
      </c>
      <c r="J2732" s="22" t="s">
        <v>27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79</v>
      </c>
      <c r="C2733" s="30">
        <v>44679.670222063003</v>
      </c>
      <c r="D2733" s="28" t="s">
        <v>9</v>
      </c>
      <c r="E2733" s="28" t="s">
        <v>26</v>
      </c>
      <c r="F2733" s="31">
        <v>96.89</v>
      </c>
      <c r="G2733" s="28" t="s">
        <v>40</v>
      </c>
      <c r="H2733" s="32">
        <v>1200</v>
      </c>
      <c r="I2733" s="33">
        <v>116268</v>
      </c>
      <c r="J2733" s="28" t="s">
        <v>27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79</v>
      </c>
      <c r="C2734" s="24">
        <v>44679.670222699402</v>
      </c>
      <c r="D2734" s="22" t="s">
        <v>9</v>
      </c>
      <c r="E2734" s="22" t="s">
        <v>20</v>
      </c>
      <c r="F2734" s="25">
        <v>9.3740000000000006</v>
      </c>
      <c r="G2734" s="22" t="s">
        <v>40</v>
      </c>
      <c r="H2734" s="26">
        <v>100</v>
      </c>
      <c r="I2734" s="27">
        <v>937.4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79</v>
      </c>
      <c r="C2735" s="30">
        <v>44679.670222700603</v>
      </c>
      <c r="D2735" s="28" t="s">
        <v>9</v>
      </c>
      <c r="E2735" s="28" t="s">
        <v>20</v>
      </c>
      <c r="F2735" s="31">
        <v>9.3740000000000006</v>
      </c>
      <c r="G2735" s="28" t="s">
        <v>40</v>
      </c>
      <c r="H2735" s="32">
        <v>810</v>
      </c>
      <c r="I2735" s="33">
        <v>7592.94</v>
      </c>
      <c r="J2735" s="28" t="s">
        <v>22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79</v>
      </c>
      <c r="C2736" s="24">
        <v>44679.670509134397</v>
      </c>
      <c r="D2736" s="22" t="s">
        <v>9</v>
      </c>
      <c r="E2736" s="22" t="s">
        <v>26</v>
      </c>
      <c r="F2736" s="25">
        <v>96.76</v>
      </c>
      <c r="G2736" s="22" t="s">
        <v>40</v>
      </c>
      <c r="H2736" s="26">
        <v>743</v>
      </c>
      <c r="I2736" s="27">
        <v>71892.679999999993</v>
      </c>
      <c r="J2736" s="22" t="s">
        <v>22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79</v>
      </c>
      <c r="C2737" s="30">
        <v>44679.670733505802</v>
      </c>
      <c r="D2737" s="28" t="s">
        <v>9</v>
      </c>
      <c r="E2737" s="28" t="s">
        <v>26</v>
      </c>
      <c r="F2737" s="31">
        <v>96.78</v>
      </c>
      <c r="G2737" s="28" t="s">
        <v>40</v>
      </c>
      <c r="H2737" s="32">
        <v>230</v>
      </c>
      <c r="I2737" s="33">
        <v>22259.4</v>
      </c>
      <c r="J2737" s="28" t="s">
        <v>22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79</v>
      </c>
      <c r="C2738" s="24">
        <v>44679.670733507097</v>
      </c>
      <c r="D2738" s="22" t="s">
        <v>9</v>
      </c>
      <c r="E2738" s="22" t="s">
        <v>26</v>
      </c>
      <c r="F2738" s="25">
        <v>96.78</v>
      </c>
      <c r="G2738" s="22" t="s">
        <v>40</v>
      </c>
      <c r="H2738" s="26">
        <v>1230</v>
      </c>
      <c r="I2738" s="27">
        <v>119039.4</v>
      </c>
      <c r="J2738" s="22" t="s">
        <v>22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79</v>
      </c>
      <c r="C2739" s="30">
        <v>44679.670791666802</v>
      </c>
      <c r="D2739" s="28" t="s">
        <v>9</v>
      </c>
      <c r="E2739" s="28" t="s">
        <v>26</v>
      </c>
      <c r="F2739" s="31">
        <v>96.73</v>
      </c>
      <c r="G2739" s="28" t="s">
        <v>40</v>
      </c>
      <c r="H2739" s="32">
        <v>852</v>
      </c>
      <c r="I2739" s="33">
        <v>82413.960000000006</v>
      </c>
      <c r="J2739" s="28" t="s">
        <v>27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79</v>
      </c>
      <c r="C2740" s="24">
        <v>44679.670791901801</v>
      </c>
      <c r="D2740" s="22" t="s">
        <v>9</v>
      </c>
      <c r="E2740" s="22" t="s">
        <v>26</v>
      </c>
      <c r="F2740" s="25">
        <v>96.73</v>
      </c>
      <c r="G2740" s="22" t="s">
        <v>40</v>
      </c>
      <c r="H2740" s="26">
        <v>262</v>
      </c>
      <c r="I2740" s="27">
        <v>25343.26</v>
      </c>
      <c r="J2740" s="22" t="s">
        <v>27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79</v>
      </c>
      <c r="C2741" s="30">
        <v>44679.670918795702</v>
      </c>
      <c r="D2741" s="28" t="s">
        <v>9</v>
      </c>
      <c r="E2741" s="28" t="s">
        <v>26</v>
      </c>
      <c r="F2741" s="31">
        <v>96.7</v>
      </c>
      <c r="G2741" s="28" t="s">
        <v>40</v>
      </c>
      <c r="H2741" s="32">
        <v>103</v>
      </c>
      <c r="I2741" s="33">
        <v>9960.1</v>
      </c>
      <c r="J2741" s="28" t="s">
        <v>27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79</v>
      </c>
      <c r="C2742" s="24">
        <v>44679.670919027201</v>
      </c>
      <c r="D2742" s="22" t="s">
        <v>9</v>
      </c>
      <c r="E2742" s="22" t="s">
        <v>26</v>
      </c>
      <c r="F2742" s="25">
        <v>96.7</v>
      </c>
      <c r="G2742" s="22" t="s">
        <v>40</v>
      </c>
      <c r="H2742" s="26">
        <v>626</v>
      </c>
      <c r="I2742" s="27">
        <v>60534.2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79</v>
      </c>
      <c r="C2743" s="30">
        <v>44679.670936498602</v>
      </c>
      <c r="D2743" s="28" t="s">
        <v>9</v>
      </c>
      <c r="E2743" s="28" t="s">
        <v>20</v>
      </c>
      <c r="F2743" s="31">
        <v>9.3569999999999993</v>
      </c>
      <c r="G2743" s="28" t="s">
        <v>40</v>
      </c>
      <c r="H2743" s="32">
        <v>902</v>
      </c>
      <c r="I2743" s="33">
        <v>8440.01</v>
      </c>
      <c r="J2743" s="28" t="s">
        <v>21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79</v>
      </c>
      <c r="C2744" s="24">
        <v>44679.670936498602</v>
      </c>
      <c r="D2744" s="22" t="s">
        <v>9</v>
      </c>
      <c r="E2744" s="22" t="s">
        <v>20</v>
      </c>
      <c r="F2744" s="25">
        <v>9.3569999999999993</v>
      </c>
      <c r="G2744" s="22" t="s">
        <v>40</v>
      </c>
      <c r="H2744" s="26">
        <v>1214</v>
      </c>
      <c r="I2744" s="27">
        <v>11359.4</v>
      </c>
      <c r="J2744" s="22" t="s">
        <v>21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79</v>
      </c>
      <c r="C2745" s="30">
        <v>44679.6709365036</v>
      </c>
      <c r="D2745" s="28" t="s">
        <v>9</v>
      </c>
      <c r="E2745" s="28" t="s">
        <v>28</v>
      </c>
      <c r="F2745" s="31">
        <v>69.66</v>
      </c>
      <c r="G2745" s="28" t="s">
        <v>40</v>
      </c>
      <c r="H2745" s="32">
        <v>900</v>
      </c>
      <c r="I2745" s="33">
        <v>62694</v>
      </c>
      <c r="J2745" s="28" t="s">
        <v>29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79</v>
      </c>
      <c r="C2746" s="24">
        <v>44679.670936503702</v>
      </c>
      <c r="D2746" s="22" t="s">
        <v>9</v>
      </c>
      <c r="E2746" s="22" t="s">
        <v>28</v>
      </c>
      <c r="F2746" s="25">
        <v>69.66</v>
      </c>
      <c r="G2746" s="22" t="s">
        <v>40</v>
      </c>
      <c r="H2746" s="26">
        <v>48</v>
      </c>
      <c r="I2746" s="27">
        <v>3343.68</v>
      </c>
      <c r="J2746" s="22" t="s">
        <v>29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79</v>
      </c>
      <c r="C2747" s="30">
        <v>44679.6713156736</v>
      </c>
      <c r="D2747" s="28" t="s">
        <v>9</v>
      </c>
      <c r="E2747" s="28" t="s">
        <v>26</v>
      </c>
      <c r="F2747" s="31">
        <v>96.76</v>
      </c>
      <c r="G2747" s="28" t="s">
        <v>40</v>
      </c>
      <c r="H2747" s="32">
        <v>646</v>
      </c>
      <c r="I2747" s="33">
        <v>62506.96</v>
      </c>
      <c r="J2747" s="28" t="s">
        <v>22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79</v>
      </c>
      <c r="C2748" s="24">
        <v>44679.671441028797</v>
      </c>
      <c r="D2748" s="22" t="s">
        <v>9</v>
      </c>
      <c r="E2748" s="22" t="s">
        <v>26</v>
      </c>
      <c r="F2748" s="25">
        <v>96.73</v>
      </c>
      <c r="G2748" s="22" t="s">
        <v>40</v>
      </c>
      <c r="H2748" s="26">
        <v>800</v>
      </c>
      <c r="I2748" s="27">
        <v>77384</v>
      </c>
      <c r="J2748" s="22" t="s">
        <v>22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79</v>
      </c>
      <c r="C2749" s="30">
        <v>44679.671441029801</v>
      </c>
      <c r="D2749" s="28" t="s">
        <v>9</v>
      </c>
      <c r="E2749" s="28" t="s">
        <v>26</v>
      </c>
      <c r="F2749" s="31">
        <v>96.73</v>
      </c>
      <c r="G2749" s="28" t="s">
        <v>40</v>
      </c>
      <c r="H2749" s="32">
        <v>622</v>
      </c>
      <c r="I2749" s="33">
        <v>60166.06</v>
      </c>
      <c r="J2749" s="28" t="s">
        <v>22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79</v>
      </c>
      <c r="C2750" s="24">
        <v>44679.671441029903</v>
      </c>
      <c r="D2750" s="22" t="s">
        <v>9</v>
      </c>
      <c r="E2750" s="22" t="s">
        <v>26</v>
      </c>
      <c r="F2750" s="25">
        <v>96.73</v>
      </c>
      <c r="G2750" s="22" t="s">
        <v>40</v>
      </c>
      <c r="H2750" s="26">
        <v>321</v>
      </c>
      <c r="I2750" s="27">
        <v>31050.33</v>
      </c>
      <c r="J2750" s="22" t="s">
        <v>22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79</v>
      </c>
      <c r="C2751" s="30">
        <v>44679.6719072454</v>
      </c>
      <c r="D2751" s="28" t="s">
        <v>9</v>
      </c>
      <c r="E2751" s="28" t="s">
        <v>26</v>
      </c>
      <c r="F2751" s="31">
        <v>96.66</v>
      </c>
      <c r="G2751" s="28" t="s">
        <v>40</v>
      </c>
      <c r="H2751" s="32">
        <v>1502</v>
      </c>
      <c r="I2751" s="33">
        <v>145183.32</v>
      </c>
      <c r="J2751" s="28" t="s">
        <v>27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79</v>
      </c>
      <c r="C2752" s="24">
        <v>44679.671961331602</v>
      </c>
      <c r="D2752" s="22" t="s">
        <v>9</v>
      </c>
      <c r="E2752" s="22" t="s">
        <v>20</v>
      </c>
      <c r="F2752" s="25">
        <v>9.359</v>
      </c>
      <c r="G2752" s="22" t="s">
        <v>40</v>
      </c>
      <c r="H2752" s="26">
        <v>180</v>
      </c>
      <c r="I2752" s="27">
        <v>1684.62</v>
      </c>
      <c r="J2752" s="22" t="s">
        <v>22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79</v>
      </c>
      <c r="C2753" s="30">
        <v>44679.6719613319</v>
      </c>
      <c r="D2753" s="28" t="s">
        <v>9</v>
      </c>
      <c r="E2753" s="28" t="s">
        <v>20</v>
      </c>
      <c r="F2753" s="31">
        <v>9.359</v>
      </c>
      <c r="G2753" s="28" t="s">
        <v>40</v>
      </c>
      <c r="H2753" s="32">
        <v>95</v>
      </c>
      <c r="I2753" s="33">
        <v>889.11</v>
      </c>
      <c r="J2753" s="28" t="s">
        <v>22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79</v>
      </c>
      <c r="C2754" s="24">
        <v>44679.671961332097</v>
      </c>
      <c r="D2754" s="22" t="s">
        <v>9</v>
      </c>
      <c r="E2754" s="22" t="s">
        <v>20</v>
      </c>
      <c r="F2754" s="25">
        <v>9.359</v>
      </c>
      <c r="G2754" s="22" t="s">
        <v>40</v>
      </c>
      <c r="H2754" s="26">
        <v>74</v>
      </c>
      <c r="I2754" s="27">
        <v>692.57</v>
      </c>
      <c r="J2754" s="22" t="s">
        <v>22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79</v>
      </c>
      <c r="C2755" s="30">
        <v>44679.671961332897</v>
      </c>
      <c r="D2755" s="28" t="s">
        <v>9</v>
      </c>
      <c r="E2755" s="28" t="s">
        <v>20</v>
      </c>
      <c r="F2755" s="31">
        <v>9.359</v>
      </c>
      <c r="G2755" s="28" t="s">
        <v>40</v>
      </c>
      <c r="H2755" s="32">
        <v>799</v>
      </c>
      <c r="I2755" s="33">
        <v>7477.84</v>
      </c>
      <c r="J2755" s="28" t="s">
        <v>22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79</v>
      </c>
      <c r="C2756" s="24">
        <v>44679.671961332897</v>
      </c>
      <c r="D2756" s="22" t="s">
        <v>9</v>
      </c>
      <c r="E2756" s="22" t="s">
        <v>20</v>
      </c>
      <c r="F2756" s="25">
        <v>9.359</v>
      </c>
      <c r="G2756" s="22" t="s">
        <v>40</v>
      </c>
      <c r="H2756" s="26">
        <v>611</v>
      </c>
      <c r="I2756" s="27">
        <v>5718.35</v>
      </c>
      <c r="J2756" s="22" t="s">
        <v>22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79</v>
      </c>
      <c r="C2757" s="30">
        <v>44679.671961333202</v>
      </c>
      <c r="D2757" s="28" t="s">
        <v>9</v>
      </c>
      <c r="E2757" s="28" t="s">
        <v>20</v>
      </c>
      <c r="F2757" s="31">
        <v>9.359</v>
      </c>
      <c r="G2757" s="28" t="s">
        <v>40</v>
      </c>
      <c r="H2757" s="32">
        <v>475</v>
      </c>
      <c r="I2757" s="33">
        <v>4445.53</v>
      </c>
      <c r="J2757" s="28" t="s">
        <v>22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79</v>
      </c>
      <c r="C2758" s="24">
        <v>44679.6719614307</v>
      </c>
      <c r="D2758" s="22" t="s">
        <v>9</v>
      </c>
      <c r="E2758" s="22" t="s">
        <v>20</v>
      </c>
      <c r="F2758" s="25">
        <v>9.359</v>
      </c>
      <c r="G2758" s="22" t="s">
        <v>40</v>
      </c>
      <c r="H2758" s="26">
        <v>874</v>
      </c>
      <c r="I2758" s="27">
        <v>8179.77</v>
      </c>
      <c r="J2758" s="22" t="s">
        <v>21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79</v>
      </c>
      <c r="C2759" s="30">
        <v>44679.672114962297</v>
      </c>
      <c r="D2759" s="28" t="s">
        <v>9</v>
      </c>
      <c r="E2759" s="28" t="s">
        <v>26</v>
      </c>
      <c r="F2759" s="31">
        <v>96.58</v>
      </c>
      <c r="G2759" s="28" t="s">
        <v>40</v>
      </c>
      <c r="H2759" s="32">
        <v>1054</v>
      </c>
      <c r="I2759" s="33">
        <v>101795.32</v>
      </c>
      <c r="J2759" s="28" t="s">
        <v>23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79</v>
      </c>
      <c r="C2760" s="24">
        <v>44679.672115002897</v>
      </c>
      <c r="D2760" s="22" t="s">
        <v>9</v>
      </c>
      <c r="E2760" s="22" t="s">
        <v>26</v>
      </c>
      <c r="F2760" s="25">
        <v>96.58</v>
      </c>
      <c r="G2760" s="22" t="s">
        <v>40</v>
      </c>
      <c r="H2760" s="26">
        <v>765</v>
      </c>
      <c r="I2760" s="27">
        <v>73883.7</v>
      </c>
      <c r="J2760" s="22" t="s">
        <v>27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79</v>
      </c>
      <c r="C2761" s="30">
        <v>44679.672115002897</v>
      </c>
      <c r="D2761" s="28" t="s">
        <v>9</v>
      </c>
      <c r="E2761" s="28" t="s">
        <v>26</v>
      </c>
      <c r="F2761" s="31">
        <v>96.58</v>
      </c>
      <c r="G2761" s="28" t="s">
        <v>40</v>
      </c>
      <c r="H2761" s="32">
        <v>326</v>
      </c>
      <c r="I2761" s="33">
        <v>31485.08</v>
      </c>
      <c r="J2761" s="28" t="s">
        <v>27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79</v>
      </c>
      <c r="C2762" s="24">
        <v>44679.672115059097</v>
      </c>
      <c r="D2762" s="22" t="s">
        <v>9</v>
      </c>
      <c r="E2762" s="22" t="s">
        <v>26</v>
      </c>
      <c r="F2762" s="25">
        <v>96.58</v>
      </c>
      <c r="G2762" s="22" t="s">
        <v>40</v>
      </c>
      <c r="H2762" s="26">
        <v>558</v>
      </c>
      <c r="I2762" s="27">
        <v>53891.64</v>
      </c>
      <c r="J2762" s="22" t="s">
        <v>27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79</v>
      </c>
      <c r="C2763" s="30">
        <v>44679.672296390199</v>
      </c>
      <c r="D2763" s="28" t="s">
        <v>9</v>
      </c>
      <c r="E2763" s="28" t="s">
        <v>20</v>
      </c>
      <c r="F2763" s="31">
        <v>9.3490000000000002</v>
      </c>
      <c r="G2763" s="28" t="s">
        <v>40</v>
      </c>
      <c r="H2763" s="32">
        <v>109</v>
      </c>
      <c r="I2763" s="33">
        <v>1019.04</v>
      </c>
      <c r="J2763" s="28" t="s">
        <v>21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79</v>
      </c>
      <c r="C2764" s="24">
        <v>44679.672720969102</v>
      </c>
      <c r="D2764" s="22" t="s">
        <v>9</v>
      </c>
      <c r="E2764" s="22" t="s">
        <v>26</v>
      </c>
      <c r="F2764" s="25">
        <v>96.58</v>
      </c>
      <c r="G2764" s="22" t="s">
        <v>40</v>
      </c>
      <c r="H2764" s="26">
        <v>810</v>
      </c>
      <c r="I2764" s="27">
        <v>78229.8</v>
      </c>
      <c r="J2764" s="22" t="s">
        <v>22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79</v>
      </c>
      <c r="C2765" s="30">
        <v>44679.6727230822</v>
      </c>
      <c r="D2765" s="28" t="s">
        <v>9</v>
      </c>
      <c r="E2765" s="28" t="s">
        <v>26</v>
      </c>
      <c r="F2765" s="31">
        <v>96.58</v>
      </c>
      <c r="G2765" s="28" t="s">
        <v>40</v>
      </c>
      <c r="H2765" s="32">
        <v>354</v>
      </c>
      <c r="I2765" s="33">
        <v>34189.32</v>
      </c>
      <c r="J2765" s="28" t="s">
        <v>27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79</v>
      </c>
      <c r="C2766" s="24">
        <v>44679.6727230826</v>
      </c>
      <c r="D2766" s="22" t="s">
        <v>9</v>
      </c>
      <c r="E2766" s="22" t="s">
        <v>26</v>
      </c>
      <c r="F2766" s="25">
        <v>96.58</v>
      </c>
      <c r="G2766" s="22" t="s">
        <v>40</v>
      </c>
      <c r="H2766" s="26">
        <v>1352</v>
      </c>
      <c r="I2766" s="27">
        <v>130576.16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79</v>
      </c>
      <c r="C2767" s="30">
        <v>44679.672723182899</v>
      </c>
      <c r="D2767" s="28" t="s">
        <v>9</v>
      </c>
      <c r="E2767" s="28" t="s">
        <v>26</v>
      </c>
      <c r="F2767" s="31">
        <v>96.58</v>
      </c>
      <c r="G2767" s="28" t="s">
        <v>40</v>
      </c>
      <c r="H2767" s="32">
        <v>810</v>
      </c>
      <c r="I2767" s="33">
        <v>78229.8</v>
      </c>
      <c r="J2767" s="28" t="s">
        <v>22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79</v>
      </c>
      <c r="C2768" s="24">
        <v>44679.672723185497</v>
      </c>
      <c r="D2768" s="22" t="s">
        <v>9</v>
      </c>
      <c r="E2768" s="22" t="s">
        <v>26</v>
      </c>
      <c r="F2768" s="25">
        <v>96.58</v>
      </c>
      <c r="G2768" s="22" t="s">
        <v>40</v>
      </c>
      <c r="H2768" s="26">
        <v>80</v>
      </c>
      <c r="I2768" s="27">
        <v>7726.4</v>
      </c>
      <c r="J2768" s="22" t="s">
        <v>22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79</v>
      </c>
      <c r="C2769" s="30">
        <v>44679.672723990603</v>
      </c>
      <c r="D2769" s="28" t="s">
        <v>9</v>
      </c>
      <c r="E2769" s="28" t="s">
        <v>26</v>
      </c>
      <c r="F2769" s="31">
        <v>96.58</v>
      </c>
      <c r="G2769" s="28" t="s">
        <v>40</v>
      </c>
      <c r="H2769" s="32">
        <v>910</v>
      </c>
      <c r="I2769" s="33">
        <v>87887.8</v>
      </c>
      <c r="J2769" s="28" t="s">
        <v>23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79</v>
      </c>
      <c r="C2770" s="24">
        <v>44679.673022547402</v>
      </c>
      <c r="D2770" s="22" t="s">
        <v>9</v>
      </c>
      <c r="E2770" s="22" t="s">
        <v>26</v>
      </c>
      <c r="F2770" s="25">
        <v>96.53</v>
      </c>
      <c r="G2770" s="22" t="s">
        <v>40</v>
      </c>
      <c r="H2770" s="26">
        <v>670</v>
      </c>
      <c r="I2770" s="27">
        <v>64675.1</v>
      </c>
      <c r="J2770" s="22" t="s">
        <v>27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79</v>
      </c>
      <c r="C2771" s="30">
        <v>44679.673022777497</v>
      </c>
      <c r="D2771" s="28" t="s">
        <v>9</v>
      </c>
      <c r="E2771" s="28" t="s">
        <v>20</v>
      </c>
      <c r="F2771" s="31">
        <v>9.3469999999999995</v>
      </c>
      <c r="G2771" s="28" t="s">
        <v>40</v>
      </c>
      <c r="H2771" s="32">
        <v>1401</v>
      </c>
      <c r="I2771" s="33">
        <v>13095.15</v>
      </c>
      <c r="J2771" s="28" t="s">
        <v>21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79</v>
      </c>
      <c r="C2772" s="24">
        <v>44679.6732828721</v>
      </c>
      <c r="D2772" s="22" t="s">
        <v>9</v>
      </c>
      <c r="E2772" s="22" t="s">
        <v>26</v>
      </c>
      <c r="F2772" s="25">
        <v>96.52</v>
      </c>
      <c r="G2772" s="22" t="s">
        <v>40</v>
      </c>
      <c r="H2772" s="26">
        <v>1404</v>
      </c>
      <c r="I2772" s="27">
        <v>135514.07999999999</v>
      </c>
      <c r="J2772" s="22" t="s">
        <v>24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79</v>
      </c>
      <c r="C2773" s="30">
        <v>44679.673284197102</v>
      </c>
      <c r="D2773" s="28" t="s">
        <v>9</v>
      </c>
      <c r="E2773" s="28" t="s">
        <v>20</v>
      </c>
      <c r="F2773" s="31">
        <v>9.3460000000000001</v>
      </c>
      <c r="G2773" s="28" t="s">
        <v>40</v>
      </c>
      <c r="H2773" s="32">
        <v>686</v>
      </c>
      <c r="I2773" s="33">
        <v>6411.36</v>
      </c>
      <c r="J2773" s="28" t="s">
        <v>21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79</v>
      </c>
      <c r="C2774" s="24">
        <v>44679.673284197299</v>
      </c>
      <c r="D2774" s="22" t="s">
        <v>9</v>
      </c>
      <c r="E2774" s="22" t="s">
        <v>20</v>
      </c>
      <c r="F2774" s="25">
        <v>9.3460000000000001</v>
      </c>
      <c r="G2774" s="22" t="s">
        <v>40</v>
      </c>
      <c r="H2774" s="26">
        <v>586</v>
      </c>
      <c r="I2774" s="27">
        <v>5476.76</v>
      </c>
      <c r="J2774" s="22" t="s">
        <v>21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79</v>
      </c>
      <c r="C2775" s="30">
        <v>44679.673372521902</v>
      </c>
      <c r="D2775" s="28" t="s">
        <v>9</v>
      </c>
      <c r="E2775" s="28" t="s">
        <v>26</v>
      </c>
      <c r="F2775" s="31">
        <v>96.47</v>
      </c>
      <c r="G2775" s="28" t="s">
        <v>40</v>
      </c>
      <c r="H2775" s="32">
        <v>1596</v>
      </c>
      <c r="I2775" s="33">
        <v>153966.12</v>
      </c>
      <c r="J2775" s="28" t="s">
        <v>22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79</v>
      </c>
      <c r="C2776" s="24">
        <v>44679.673461689999</v>
      </c>
      <c r="D2776" s="22" t="s">
        <v>9</v>
      </c>
      <c r="E2776" s="22" t="s">
        <v>20</v>
      </c>
      <c r="F2776" s="25">
        <v>9.3420000000000005</v>
      </c>
      <c r="G2776" s="22" t="s">
        <v>40</v>
      </c>
      <c r="H2776" s="26">
        <v>1000</v>
      </c>
      <c r="I2776" s="27">
        <v>9342</v>
      </c>
      <c r="J2776" s="22" t="s">
        <v>22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79</v>
      </c>
      <c r="C2777" s="30">
        <v>44679.673480273799</v>
      </c>
      <c r="D2777" s="28" t="s">
        <v>9</v>
      </c>
      <c r="E2777" s="28" t="s">
        <v>20</v>
      </c>
      <c r="F2777" s="31">
        <v>9.3420000000000005</v>
      </c>
      <c r="G2777" s="28" t="s">
        <v>40</v>
      </c>
      <c r="H2777" s="32">
        <v>100</v>
      </c>
      <c r="I2777" s="33">
        <v>934.2</v>
      </c>
      <c r="J2777" s="28" t="s">
        <v>23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79</v>
      </c>
      <c r="C2778" s="24">
        <v>44679.673844086399</v>
      </c>
      <c r="D2778" s="22" t="s">
        <v>9</v>
      </c>
      <c r="E2778" s="22" t="s">
        <v>20</v>
      </c>
      <c r="F2778" s="25">
        <v>9.36</v>
      </c>
      <c r="G2778" s="22" t="s">
        <v>40</v>
      </c>
      <c r="H2778" s="26">
        <v>78</v>
      </c>
      <c r="I2778" s="27">
        <v>730.08</v>
      </c>
      <c r="J2778" s="22" t="s">
        <v>23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79</v>
      </c>
      <c r="C2779" s="30">
        <v>44679.674333250798</v>
      </c>
      <c r="D2779" s="28" t="s">
        <v>9</v>
      </c>
      <c r="E2779" s="28" t="s">
        <v>26</v>
      </c>
      <c r="F2779" s="31">
        <v>96.74</v>
      </c>
      <c r="G2779" s="28" t="s">
        <v>40</v>
      </c>
      <c r="H2779" s="32">
        <v>800</v>
      </c>
      <c r="I2779" s="33">
        <v>77392</v>
      </c>
      <c r="J2779" s="28" t="s">
        <v>22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79</v>
      </c>
      <c r="C2780" s="24">
        <v>44679.6743332513</v>
      </c>
      <c r="D2780" s="22" t="s">
        <v>9</v>
      </c>
      <c r="E2780" s="22" t="s">
        <v>26</v>
      </c>
      <c r="F2780" s="25">
        <v>96.74</v>
      </c>
      <c r="G2780" s="22" t="s">
        <v>40</v>
      </c>
      <c r="H2780" s="26">
        <v>479</v>
      </c>
      <c r="I2780" s="27">
        <v>46338.46</v>
      </c>
      <c r="J2780" s="22" t="s">
        <v>22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79</v>
      </c>
      <c r="C2781" s="30">
        <v>44679.674333270101</v>
      </c>
      <c r="D2781" s="28" t="s">
        <v>9</v>
      </c>
      <c r="E2781" s="28" t="s">
        <v>26</v>
      </c>
      <c r="F2781" s="31">
        <v>96.73</v>
      </c>
      <c r="G2781" s="28" t="s">
        <v>40</v>
      </c>
      <c r="H2781" s="32">
        <v>782</v>
      </c>
      <c r="I2781" s="33">
        <v>75642.86</v>
      </c>
      <c r="J2781" s="28" t="s">
        <v>22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79</v>
      </c>
      <c r="C2782" s="24">
        <v>44679.674333270101</v>
      </c>
      <c r="D2782" s="22" t="s">
        <v>9</v>
      </c>
      <c r="E2782" s="22" t="s">
        <v>26</v>
      </c>
      <c r="F2782" s="25">
        <v>96.73</v>
      </c>
      <c r="G2782" s="22" t="s">
        <v>40</v>
      </c>
      <c r="H2782" s="26">
        <v>306</v>
      </c>
      <c r="I2782" s="27">
        <v>29599.38</v>
      </c>
      <c r="J2782" s="22" t="s">
        <v>22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79</v>
      </c>
      <c r="C2783" s="30">
        <v>44679.674333271403</v>
      </c>
      <c r="D2783" s="28" t="s">
        <v>9</v>
      </c>
      <c r="E2783" s="28" t="s">
        <v>26</v>
      </c>
      <c r="F2783" s="31">
        <v>96.73</v>
      </c>
      <c r="G2783" s="28" t="s">
        <v>40</v>
      </c>
      <c r="H2783" s="32">
        <v>891</v>
      </c>
      <c r="I2783" s="33">
        <v>86186.43</v>
      </c>
      <c r="J2783" s="28" t="s">
        <v>22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79</v>
      </c>
      <c r="C2784" s="24">
        <v>44679.674389810898</v>
      </c>
      <c r="D2784" s="22" t="s">
        <v>9</v>
      </c>
      <c r="E2784" s="22" t="s">
        <v>20</v>
      </c>
      <c r="F2784" s="25">
        <v>9.3710000000000004</v>
      </c>
      <c r="G2784" s="22" t="s">
        <v>40</v>
      </c>
      <c r="H2784" s="26">
        <v>341</v>
      </c>
      <c r="I2784" s="27">
        <v>3195.51</v>
      </c>
      <c r="J2784" s="22" t="s">
        <v>21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79</v>
      </c>
      <c r="C2785" s="30">
        <v>44679.674389811204</v>
      </c>
      <c r="D2785" s="28" t="s">
        <v>9</v>
      </c>
      <c r="E2785" s="28" t="s">
        <v>20</v>
      </c>
      <c r="F2785" s="31">
        <v>9.3710000000000004</v>
      </c>
      <c r="G2785" s="28" t="s">
        <v>40</v>
      </c>
      <c r="H2785" s="32">
        <v>280</v>
      </c>
      <c r="I2785" s="33">
        <v>2623.88</v>
      </c>
      <c r="J2785" s="28" t="s">
        <v>21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79</v>
      </c>
      <c r="C2786" s="24">
        <v>44679.6743904166</v>
      </c>
      <c r="D2786" s="22" t="s">
        <v>9</v>
      </c>
      <c r="E2786" s="22" t="s">
        <v>20</v>
      </c>
      <c r="F2786" s="25">
        <v>9.3710000000000004</v>
      </c>
      <c r="G2786" s="22" t="s">
        <v>40</v>
      </c>
      <c r="H2786" s="26">
        <v>95</v>
      </c>
      <c r="I2786" s="27">
        <v>890.25</v>
      </c>
      <c r="J2786" s="22" t="s">
        <v>21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79</v>
      </c>
      <c r="C2787" s="30">
        <v>44679.674390417204</v>
      </c>
      <c r="D2787" s="28" t="s">
        <v>9</v>
      </c>
      <c r="E2787" s="28" t="s">
        <v>20</v>
      </c>
      <c r="F2787" s="31">
        <v>9.3710000000000004</v>
      </c>
      <c r="G2787" s="28" t="s">
        <v>40</v>
      </c>
      <c r="H2787" s="32">
        <v>92</v>
      </c>
      <c r="I2787" s="33">
        <v>862.13</v>
      </c>
      <c r="J2787" s="28" t="s">
        <v>21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79</v>
      </c>
      <c r="C2788" s="24">
        <v>44679.6743908477</v>
      </c>
      <c r="D2788" s="22" t="s">
        <v>9</v>
      </c>
      <c r="E2788" s="22" t="s">
        <v>28</v>
      </c>
      <c r="F2788" s="25">
        <v>69.73</v>
      </c>
      <c r="G2788" s="22" t="s">
        <v>40</v>
      </c>
      <c r="H2788" s="26">
        <v>929</v>
      </c>
      <c r="I2788" s="27">
        <v>64779.17</v>
      </c>
      <c r="J2788" s="22" t="s">
        <v>29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79</v>
      </c>
      <c r="C2789" s="30">
        <v>44679.674398679803</v>
      </c>
      <c r="D2789" s="28" t="s">
        <v>9</v>
      </c>
      <c r="E2789" s="28" t="s">
        <v>26</v>
      </c>
      <c r="F2789" s="31">
        <v>96.77</v>
      </c>
      <c r="G2789" s="28" t="s">
        <v>40</v>
      </c>
      <c r="H2789" s="32">
        <v>1201</v>
      </c>
      <c r="I2789" s="33">
        <v>116220.77</v>
      </c>
      <c r="J2789" s="28" t="s">
        <v>22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79</v>
      </c>
      <c r="C2790" s="24">
        <v>44679.674592013602</v>
      </c>
      <c r="D2790" s="22" t="s">
        <v>9</v>
      </c>
      <c r="E2790" s="22" t="s">
        <v>20</v>
      </c>
      <c r="F2790" s="25">
        <v>9.3810000000000002</v>
      </c>
      <c r="G2790" s="22" t="s">
        <v>40</v>
      </c>
      <c r="H2790" s="26">
        <v>818</v>
      </c>
      <c r="I2790" s="27">
        <v>7673.66</v>
      </c>
      <c r="J2790" s="22" t="s">
        <v>21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79</v>
      </c>
      <c r="C2791" s="30">
        <v>44679.674592014599</v>
      </c>
      <c r="D2791" s="28" t="s">
        <v>9</v>
      </c>
      <c r="E2791" s="28" t="s">
        <v>20</v>
      </c>
      <c r="F2791" s="31">
        <v>9.3810000000000002</v>
      </c>
      <c r="G2791" s="28" t="s">
        <v>40</v>
      </c>
      <c r="H2791" s="32">
        <v>223</v>
      </c>
      <c r="I2791" s="33">
        <v>2091.96</v>
      </c>
      <c r="J2791" s="28" t="s">
        <v>21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79</v>
      </c>
      <c r="C2792" s="24">
        <v>44679.6747627277</v>
      </c>
      <c r="D2792" s="22" t="s">
        <v>9</v>
      </c>
      <c r="E2792" s="22" t="s">
        <v>20</v>
      </c>
      <c r="F2792" s="25">
        <v>9.3780000000000001</v>
      </c>
      <c r="G2792" s="22" t="s">
        <v>40</v>
      </c>
      <c r="H2792" s="26">
        <v>1063</v>
      </c>
      <c r="I2792" s="27">
        <v>9968.81</v>
      </c>
      <c r="J2792" s="22" t="s">
        <v>23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79</v>
      </c>
      <c r="C2793" s="30">
        <v>44679.674834760597</v>
      </c>
      <c r="D2793" s="28" t="s">
        <v>9</v>
      </c>
      <c r="E2793" s="28" t="s">
        <v>26</v>
      </c>
      <c r="F2793" s="31">
        <v>96.85</v>
      </c>
      <c r="G2793" s="28" t="s">
        <v>40</v>
      </c>
      <c r="H2793" s="32">
        <v>1162</v>
      </c>
      <c r="I2793" s="33">
        <v>112539.7</v>
      </c>
      <c r="J2793" s="28" t="s">
        <v>27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79</v>
      </c>
      <c r="C2794" s="24">
        <v>44679.674834760597</v>
      </c>
      <c r="D2794" s="22" t="s">
        <v>9</v>
      </c>
      <c r="E2794" s="22" t="s">
        <v>26</v>
      </c>
      <c r="F2794" s="25">
        <v>96.85</v>
      </c>
      <c r="G2794" s="22" t="s">
        <v>40</v>
      </c>
      <c r="H2794" s="26">
        <v>1150</v>
      </c>
      <c r="I2794" s="27">
        <v>111377.5</v>
      </c>
      <c r="J2794" s="22" t="s">
        <v>27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79</v>
      </c>
      <c r="C2795" s="30">
        <v>44679.675088836702</v>
      </c>
      <c r="D2795" s="28" t="s">
        <v>9</v>
      </c>
      <c r="E2795" s="28" t="s">
        <v>20</v>
      </c>
      <c r="F2795" s="31">
        <v>9.3780000000000001</v>
      </c>
      <c r="G2795" s="28" t="s">
        <v>40</v>
      </c>
      <c r="H2795" s="32">
        <v>1046</v>
      </c>
      <c r="I2795" s="33">
        <v>9809.39</v>
      </c>
      <c r="J2795" s="28" t="s">
        <v>21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79</v>
      </c>
      <c r="C2796" s="24">
        <v>44679.675088992102</v>
      </c>
      <c r="D2796" s="22" t="s">
        <v>9</v>
      </c>
      <c r="E2796" s="22" t="s">
        <v>26</v>
      </c>
      <c r="F2796" s="25">
        <v>96.9</v>
      </c>
      <c r="G2796" s="22" t="s">
        <v>40</v>
      </c>
      <c r="H2796" s="26">
        <v>385</v>
      </c>
      <c r="I2796" s="27">
        <v>37306.5</v>
      </c>
      <c r="J2796" s="22" t="s">
        <v>22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79</v>
      </c>
      <c r="C2797" s="30">
        <v>44679.675089203003</v>
      </c>
      <c r="D2797" s="28" t="s">
        <v>9</v>
      </c>
      <c r="E2797" s="28" t="s">
        <v>26</v>
      </c>
      <c r="F2797" s="31">
        <v>96.9</v>
      </c>
      <c r="G2797" s="28" t="s">
        <v>40</v>
      </c>
      <c r="H2797" s="32">
        <v>432</v>
      </c>
      <c r="I2797" s="33">
        <v>41860.800000000003</v>
      </c>
      <c r="J2797" s="28" t="s">
        <v>22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79</v>
      </c>
      <c r="C2798" s="24">
        <v>44679.675089203301</v>
      </c>
      <c r="D2798" s="22" t="s">
        <v>9</v>
      </c>
      <c r="E2798" s="22" t="s">
        <v>26</v>
      </c>
      <c r="F2798" s="25">
        <v>96.9</v>
      </c>
      <c r="G2798" s="22" t="s">
        <v>40</v>
      </c>
      <c r="H2798" s="26">
        <v>80</v>
      </c>
      <c r="I2798" s="27">
        <v>7752</v>
      </c>
      <c r="J2798" s="22" t="s">
        <v>22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79</v>
      </c>
      <c r="C2799" s="30">
        <v>44679.675089204</v>
      </c>
      <c r="D2799" s="28" t="s">
        <v>9</v>
      </c>
      <c r="E2799" s="28" t="s">
        <v>26</v>
      </c>
      <c r="F2799" s="31">
        <v>96.9</v>
      </c>
      <c r="G2799" s="28" t="s">
        <v>40</v>
      </c>
      <c r="H2799" s="32">
        <v>160</v>
      </c>
      <c r="I2799" s="33">
        <v>15504</v>
      </c>
      <c r="J2799" s="28" t="s">
        <v>22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79</v>
      </c>
      <c r="C2800" s="24">
        <v>44679.675089204196</v>
      </c>
      <c r="D2800" s="22" t="s">
        <v>9</v>
      </c>
      <c r="E2800" s="22" t="s">
        <v>26</v>
      </c>
      <c r="F2800" s="25">
        <v>96.9</v>
      </c>
      <c r="G2800" s="22" t="s">
        <v>40</v>
      </c>
      <c r="H2800" s="26">
        <v>90</v>
      </c>
      <c r="I2800" s="27">
        <v>8721</v>
      </c>
      <c r="J2800" s="22" t="s">
        <v>22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79</v>
      </c>
      <c r="C2801" s="30">
        <v>44679.6750892044</v>
      </c>
      <c r="D2801" s="28" t="s">
        <v>9</v>
      </c>
      <c r="E2801" s="28" t="s">
        <v>26</v>
      </c>
      <c r="F2801" s="31">
        <v>96.9</v>
      </c>
      <c r="G2801" s="28" t="s">
        <v>40</v>
      </c>
      <c r="H2801" s="32">
        <v>59</v>
      </c>
      <c r="I2801" s="33">
        <v>5717.1</v>
      </c>
      <c r="J2801" s="28" t="s">
        <v>22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79</v>
      </c>
      <c r="C2802" s="24">
        <v>44679.675089204698</v>
      </c>
      <c r="D2802" s="22" t="s">
        <v>9</v>
      </c>
      <c r="E2802" s="22" t="s">
        <v>26</v>
      </c>
      <c r="F2802" s="25">
        <v>96.9</v>
      </c>
      <c r="G2802" s="22" t="s">
        <v>40</v>
      </c>
      <c r="H2802" s="26">
        <v>75</v>
      </c>
      <c r="I2802" s="27">
        <v>7267.5</v>
      </c>
      <c r="J2802" s="22" t="s">
        <v>22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79</v>
      </c>
      <c r="C2803" s="30">
        <v>44679.675160585502</v>
      </c>
      <c r="D2803" s="28" t="s">
        <v>9</v>
      </c>
      <c r="E2803" s="28" t="s">
        <v>26</v>
      </c>
      <c r="F2803" s="31">
        <v>96.87</v>
      </c>
      <c r="G2803" s="28" t="s">
        <v>40</v>
      </c>
      <c r="H2803" s="32">
        <v>181</v>
      </c>
      <c r="I2803" s="33">
        <v>17533.47</v>
      </c>
      <c r="J2803" s="28" t="s">
        <v>24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79</v>
      </c>
      <c r="C2804" s="24">
        <v>44679.675160586703</v>
      </c>
      <c r="D2804" s="22" t="s">
        <v>9</v>
      </c>
      <c r="E2804" s="22" t="s">
        <v>26</v>
      </c>
      <c r="F2804" s="25">
        <v>96.87</v>
      </c>
      <c r="G2804" s="22" t="s">
        <v>40</v>
      </c>
      <c r="H2804" s="26">
        <v>8</v>
      </c>
      <c r="I2804" s="27">
        <v>774.96</v>
      </c>
      <c r="J2804" s="22" t="s">
        <v>24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79</v>
      </c>
      <c r="C2805" s="30">
        <v>44679.675160586798</v>
      </c>
      <c r="D2805" s="28" t="s">
        <v>9</v>
      </c>
      <c r="E2805" s="28" t="s">
        <v>26</v>
      </c>
      <c r="F2805" s="31">
        <v>96.87</v>
      </c>
      <c r="G2805" s="28" t="s">
        <v>40</v>
      </c>
      <c r="H2805" s="32">
        <v>11</v>
      </c>
      <c r="I2805" s="33">
        <v>1065.57</v>
      </c>
      <c r="J2805" s="28" t="s">
        <v>24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79</v>
      </c>
      <c r="C2806" s="24">
        <v>44679.675160587001</v>
      </c>
      <c r="D2806" s="22" t="s">
        <v>9</v>
      </c>
      <c r="E2806" s="22" t="s">
        <v>26</v>
      </c>
      <c r="F2806" s="25">
        <v>96.87</v>
      </c>
      <c r="G2806" s="22" t="s">
        <v>40</v>
      </c>
      <c r="H2806" s="26">
        <v>24</v>
      </c>
      <c r="I2806" s="27">
        <v>2324.88</v>
      </c>
      <c r="J2806" s="22" t="s">
        <v>24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79</v>
      </c>
      <c r="C2807" s="30">
        <v>44679.6751610789</v>
      </c>
      <c r="D2807" s="28" t="s">
        <v>9</v>
      </c>
      <c r="E2807" s="28" t="s">
        <v>26</v>
      </c>
      <c r="F2807" s="31">
        <v>96.87</v>
      </c>
      <c r="G2807" s="28" t="s">
        <v>40</v>
      </c>
      <c r="H2807" s="32">
        <v>1006</v>
      </c>
      <c r="I2807" s="33">
        <v>97451.22</v>
      </c>
      <c r="J2807" s="28" t="s">
        <v>24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79</v>
      </c>
      <c r="C2808" s="24">
        <v>44679.675477961297</v>
      </c>
      <c r="D2808" s="22" t="s">
        <v>9</v>
      </c>
      <c r="E2808" s="22" t="s">
        <v>20</v>
      </c>
      <c r="F2808" s="25">
        <v>9.3840000000000003</v>
      </c>
      <c r="G2808" s="22" t="s">
        <v>40</v>
      </c>
      <c r="H2808" s="26">
        <v>897</v>
      </c>
      <c r="I2808" s="27">
        <v>8417.4500000000007</v>
      </c>
      <c r="J2808" s="22" t="s">
        <v>22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79</v>
      </c>
      <c r="C2809" s="30">
        <v>44679.675478028003</v>
      </c>
      <c r="D2809" s="28" t="s">
        <v>9</v>
      </c>
      <c r="E2809" s="28" t="s">
        <v>20</v>
      </c>
      <c r="F2809" s="31">
        <v>9.3840000000000003</v>
      </c>
      <c r="G2809" s="28" t="s">
        <v>40</v>
      </c>
      <c r="H2809" s="32">
        <v>138</v>
      </c>
      <c r="I2809" s="33">
        <v>1294.99</v>
      </c>
      <c r="J2809" s="28" t="s">
        <v>21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79</v>
      </c>
      <c r="C2810" s="24">
        <v>44679.675696111597</v>
      </c>
      <c r="D2810" s="22" t="s">
        <v>9</v>
      </c>
      <c r="E2810" s="22" t="s">
        <v>26</v>
      </c>
      <c r="F2810" s="25">
        <v>97.01</v>
      </c>
      <c r="G2810" s="22" t="s">
        <v>40</v>
      </c>
      <c r="H2810" s="26">
        <v>609</v>
      </c>
      <c r="I2810" s="27">
        <v>59079.09</v>
      </c>
      <c r="J2810" s="22" t="s">
        <v>22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79</v>
      </c>
      <c r="C2811" s="30">
        <v>44679.675772886803</v>
      </c>
      <c r="D2811" s="28" t="s">
        <v>9</v>
      </c>
      <c r="E2811" s="28" t="s">
        <v>20</v>
      </c>
      <c r="F2811" s="31">
        <v>9.3859999999999992</v>
      </c>
      <c r="G2811" s="28" t="s">
        <v>40</v>
      </c>
      <c r="H2811" s="32">
        <v>878</v>
      </c>
      <c r="I2811" s="33">
        <v>8240.91</v>
      </c>
      <c r="J2811" s="28" t="s">
        <v>21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79</v>
      </c>
      <c r="C2812" s="24">
        <v>44679.675772886803</v>
      </c>
      <c r="D2812" s="22" t="s">
        <v>9</v>
      </c>
      <c r="E2812" s="22" t="s">
        <v>20</v>
      </c>
      <c r="F2812" s="25">
        <v>9.3859999999999992</v>
      </c>
      <c r="G2812" s="22" t="s">
        <v>40</v>
      </c>
      <c r="H2812" s="26">
        <v>1039</v>
      </c>
      <c r="I2812" s="27">
        <v>9752.0499999999993</v>
      </c>
      <c r="J2812" s="22" t="s">
        <v>21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79</v>
      </c>
      <c r="C2813" s="30">
        <v>44679.675772887502</v>
      </c>
      <c r="D2813" s="28" t="s">
        <v>9</v>
      </c>
      <c r="E2813" s="28" t="s">
        <v>26</v>
      </c>
      <c r="F2813" s="31">
        <v>96.98</v>
      </c>
      <c r="G2813" s="28" t="s">
        <v>40</v>
      </c>
      <c r="H2813" s="32">
        <v>354</v>
      </c>
      <c r="I2813" s="33">
        <v>34330.92</v>
      </c>
      <c r="J2813" s="28" t="s">
        <v>27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79</v>
      </c>
      <c r="C2814" s="24">
        <v>44679.675772887698</v>
      </c>
      <c r="D2814" s="22" t="s">
        <v>9</v>
      </c>
      <c r="E2814" s="22" t="s">
        <v>26</v>
      </c>
      <c r="F2814" s="25">
        <v>96.98</v>
      </c>
      <c r="G2814" s="22" t="s">
        <v>40</v>
      </c>
      <c r="H2814" s="26">
        <v>704</v>
      </c>
      <c r="I2814" s="27">
        <v>68273.919999999998</v>
      </c>
      <c r="J2814" s="22" t="s">
        <v>27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79</v>
      </c>
      <c r="C2815" s="30">
        <v>44679.6757728878</v>
      </c>
      <c r="D2815" s="28" t="s">
        <v>9</v>
      </c>
      <c r="E2815" s="28" t="s">
        <v>26</v>
      </c>
      <c r="F2815" s="31">
        <v>96.98</v>
      </c>
      <c r="G2815" s="28" t="s">
        <v>40</v>
      </c>
      <c r="H2815" s="32">
        <v>207</v>
      </c>
      <c r="I2815" s="33">
        <v>20074.86</v>
      </c>
      <c r="J2815" s="28" t="s">
        <v>27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79</v>
      </c>
      <c r="C2816" s="24">
        <v>44679.675772888098</v>
      </c>
      <c r="D2816" s="22" t="s">
        <v>9</v>
      </c>
      <c r="E2816" s="22" t="s">
        <v>26</v>
      </c>
      <c r="F2816" s="25">
        <v>96.98</v>
      </c>
      <c r="G2816" s="22" t="s">
        <v>40</v>
      </c>
      <c r="H2816" s="26">
        <v>108</v>
      </c>
      <c r="I2816" s="27">
        <v>10473.84</v>
      </c>
      <c r="J2816" s="22" t="s">
        <v>27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79</v>
      </c>
      <c r="C2817" s="30">
        <v>44679.675854429901</v>
      </c>
      <c r="D2817" s="28" t="s">
        <v>9</v>
      </c>
      <c r="E2817" s="28" t="s">
        <v>20</v>
      </c>
      <c r="F2817" s="31">
        <v>9.39</v>
      </c>
      <c r="G2817" s="28" t="s">
        <v>40</v>
      </c>
      <c r="H2817" s="32">
        <v>901</v>
      </c>
      <c r="I2817" s="33">
        <v>8460.39</v>
      </c>
      <c r="J2817" s="28" t="s">
        <v>21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79</v>
      </c>
      <c r="C2818" s="24">
        <v>44679.676022187799</v>
      </c>
      <c r="D2818" s="22" t="s">
        <v>9</v>
      </c>
      <c r="E2818" s="22" t="s">
        <v>26</v>
      </c>
      <c r="F2818" s="25">
        <v>96.98</v>
      </c>
      <c r="G2818" s="22" t="s">
        <v>40</v>
      </c>
      <c r="H2818" s="26">
        <v>1259</v>
      </c>
      <c r="I2818" s="27">
        <v>122097.82</v>
      </c>
      <c r="J2818" s="22" t="s">
        <v>27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79</v>
      </c>
      <c r="C2819" s="30">
        <v>44679.676022187799</v>
      </c>
      <c r="D2819" s="28" t="s">
        <v>9</v>
      </c>
      <c r="E2819" s="28" t="s">
        <v>26</v>
      </c>
      <c r="F2819" s="31">
        <v>96.98</v>
      </c>
      <c r="G2819" s="28" t="s">
        <v>40</v>
      </c>
      <c r="H2819" s="32">
        <v>1138</v>
      </c>
      <c r="I2819" s="33">
        <v>110363.24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79</v>
      </c>
      <c r="C2820" s="24">
        <v>44679.676378294003</v>
      </c>
      <c r="D2820" s="22" t="s">
        <v>9</v>
      </c>
      <c r="E2820" s="22" t="s">
        <v>26</v>
      </c>
      <c r="F2820" s="25">
        <v>97.17</v>
      </c>
      <c r="G2820" s="22" t="s">
        <v>40</v>
      </c>
      <c r="H2820" s="26">
        <v>1339</v>
      </c>
      <c r="I2820" s="27">
        <v>130110.63</v>
      </c>
      <c r="J2820" s="22" t="s">
        <v>27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79</v>
      </c>
      <c r="C2821" s="30">
        <v>44679.676378600903</v>
      </c>
      <c r="D2821" s="28" t="s">
        <v>9</v>
      </c>
      <c r="E2821" s="28" t="s">
        <v>26</v>
      </c>
      <c r="F2821" s="31">
        <v>97.16</v>
      </c>
      <c r="G2821" s="28" t="s">
        <v>40</v>
      </c>
      <c r="H2821" s="32">
        <v>1233</v>
      </c>
      <c r="I2821" s="33">
        <v>119798.28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79</v>
      </c>
      <c r="C2822" s="24">
        <v>44679.676740192997</v>
      </c>
      <c r="D2822" s="22" t="s">
        <v>9</v>
      </c>
      <c r="E2822" s="22" t="s">
        <v>26</v>
      </c>
      <c r="F2822" s="25">
        <v>97.28</v>
      </c>
      <c r="G2822" s="22" t="s">
        <v>40</v>
      </c>
      <c r="H2822" s="26">
        <v>753</v>
      </c>
      <c r="I2822" s="27">
        <v>73251.839999999997</v>
      </c>
      <c r="J2822" s="22" t="s">
        <v>27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79</v>
      </c>
      <c r="C2823" s="30">
        <v>44679.677080329697</v>
      </c>
      <c r="D2823" s="28" t="s">
        <v>9</v>
      </c>
      <c r="E2823" s="28" t="s">
        <v>26</v>
      </c>
      <c r="F2823" s="31">
        <v>97.36</v>
      </c>
      <c r="G2823" s="28" t="s">
        <v>40</v>
      </c>
      <c r="H2823" s="32">
        <v>1487</v>
      </c>
      <c r="I2823" s="33">
        <v>144774.32</v>
      </c>
      <c r="J2823" s="28" t="s">
        <v>27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79</v>
      </c>
      <c r="C2824" s="24">
        <v>44679.677080329697</v>
      </c>
      <c r="D2824" s="22" t="s">
        <v>9</v>
      </c>
      <c r="E2824" s="22" t="s">
        <v>26</v>
      </c>
      <c r="F2824" s="25">
        <v>97.36</v>
      </c>
      <c r="G2824" s="22" t="s">
        <v>40</v>
      </c>
      <c r="H2824" s="26">
        <v>1246</v>
      </c>
      <c r="I2824" s="27">
        <v>121310.56</v>
      </c>
      <c r="J2824" s="22" t="s">
        <v>27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79</v>
      </c>
      <c r="C2825" s="30">
        <v>44679.677080430498</v>
      </c>
      <c r="D2825" s="28" t="s">
        <v>9</v>
      </c>
      <c r="E2825" s="28" t="s">
        <v>20</v>
      </c>
      <c r="F2825" s="31">
        <v>9.4190000000000005</v>
      </c>
      <c r="G2825" s="28" t="s">
        <v>40</v>
      </c>
      <c r="H2825" s="32">
        <v>1023</v>
      </c>
      <c r="I2825" s="33">
        <v>9635.64</v>
      </c>
      <c r="J2825" s="28" t="s">
        <v>22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79</v>
      </c>
      <c r="C2826" s="24">
        <v>44679.677080430498</v>
      </c>
      <c r="D2826" s="22" t="s">
        <v>9</v>
      </c>
      <c r="E2826" s="22" t="s">
        <v>20</v>
      </c>
      <c r="F2826" s="25">
        <v>9.4190000000000005</v>
      </c>
      <c r="G2826" s="22" t="s">
        <v>40</v>
      </c>
      <c r="H2826" s="26">
        <v>954</v>
      </c>
      <c r="I2826" s="27">
        <v>8985.73</v>
      </c>
      <c r="J2826" s="22" t="s">
        <v>22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79</v>
      </c>
      <c r="C2827" s="30">
        <v>44679.6770805489</v>
      </c>
      <c r="D2827" s="28" t="s">
        <v>9</v>
      </c>
      <c r="E2827" s="28" t="s">
        <v>20</v>
      </c>
      <c r="F2827" s="31">
        <v>9.4179999999999993</v>
      </c>
      <c r="G2827" s="28" t="s">
        <v>40</v>
      </c>
      <c r="H2827" s="32">
        <v>951</v>
      </c>
      <c r="I2827" s="33">
        <v>8956.52</v>
      </c>
      <c r="J2827" s="28" t="s">
        <v>21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79</v>
      </c>
      <c r="C2828" s="24">
        <v>44679.677215794298</v>
      </c>
      <c r="D2828" s="22" t="s">
        <v>9</v>
      </c>
      <c r="E2828" s="22" t="s">
        <v>26</v>
      </c>
      <c r="F2828" s="25">
        <v>97.36</v>
      </c>
      <c r="G2828" s="22" t="s">
        <v>40</v>
      </c>
      <c r="H2828" s="26">
        <v>154</v>
      </c>
      <c r="I2828" s="27">
        <v>14993.44</v>
      </c>
      <c r="J2828" s="22" t="s">
        <v>27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79</v>
      </c>
      <c r="C2829" s="30">
        <v>44679.677220540398</v>
      </c>
      <c r="D2829" s="28" t="s">
        <v>9</v>
      </c>
      <c r="E2829" s="28" t="s">
        <v>26</v>
      </c>
      <c r="F2829" s="31">
        <v>97.36</v>
      </c>
      <c r="G2829" s="28" t="s">
        <v>40</v>
      </c>
      <c r="H2829" s="32">
        <v>898</v>
      </c>
      <c r="I2829" s="33">
        <v>87429.28</v>
      </c>
      <c r="J2829" s="28" t="s">
        <v>27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79</v>
      </c>
      <c r="C2830" s="24">
        <v>44679.677220541103</v>
      </c>
      <c r="D2830" s="22" t="s">
        <v>9</v>
      </c>
      <c r="E2830" s="22" t="s">
        <v>26</v>
      </c>
      <c r="F2830" s="25">
        <v>97.36</v>
      </c>
      <c r="G2830" s="22" t="s">
        <v>40</v>
      </c>
      <c r="H2830" s="26">
        <v>203</v>
      </c>
      <c r="I2830" s="27">
        <v>19764.080000000002</v>
      </c>
      <c r="J2830" s="22" t="s">
        <v>27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79</v>
      </c>
      <c r="C2831" s="30">
        <v>44679.677231416201</v>
      </c>
      <c r="D2831" s="28" t="s">
        <v>9</v>
      </c>
      <c r="E2831" s="28" t="s">
        <v>20</v>
      </c>
      <c r="F2831" s="31">
        <v>9.4160000000000004</v>
      </c>
      <c r="G2831" s="28" t="s">
        <v>40</v>
      </c>
      <c r="H2831" s="32">
        <v>827</v>
      </c>
      <c r="I2831" s="33">
        <v>7787.03</v>
      </c>
      <c r="J2831" s="28" t="s">
        <v>21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79</v>
      </c>
      <c r="C2832" s="24">
        <v>44679.677318635899</v>
      </c>
      <c r="D2832" s="22" t="s">
        <v>9</v>
      </c>
      <c r="E2832" s="22" t="s">
        <v>26</v>
      </c>
      <c r="F2832" s="25">
        <v>97.37</v>
      </c>
      <c r="G2832" s="22" t="s">
        <v>40</v>
      </c>
      <c r="H2832" s="26">
        <v>694</v>
      </c>
      <c r="I2832" s="27">
        <v>67574.78</v>
      </c>
      <c r="J2832" s="22" t="s">
        <v>22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79</v>
      </c>
      <c r="C2833" s="30">
        <v>44679.6774756206</v>
      </c>
      <c r="D2833" s="28" t="s">
        <v>9</v>
      </c>
      <c r="E2833" s="28" t="s">
        <v>20</v>
      </c>
      <c r="F2833" s="31">
        <v>9.4079999999999995</v>
      </c>
      <c r="G2833" s="28" t="s">
        <v>40</v>
      </c>
      <c r="H2833" s="32">
        <v>104</v>
      </c>
      <c r="I2833" s="33">
        <v>978.43</v>
      </c>
      <c r="J2833" s="28" t="s">
        <v>21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79</v>
      </c>
      <c r="C2834" s="24">
        <v>44679.677475620803</v>
      </c>
      <c r="D2834" s="22" t="s">
        <v>9</v>
      </c>
      <c r="E2834" s="22" t="s">
        <v>20</v>
      </c>
      <c r="F2834" s="25">
        <v>9.4079999999999995</v>
      </c>
      <c r="G2834" s="22" t="s">
        <v>40</v>
      </c>
      <c r="H2834" s="26">
        <v>731</v>
      </c>
      <c r="I2834" s="27">
        <v>6877.25</v>
      </c>
      <c r="J2834" s="22" t="s">
        <v>21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79</v>
      </c>
      <c r="C2835" s="30">
        <v>44679.6777623655</v>
      </c>
      <c r="D2835" s="28" t="s">
        <v>9</v>
      </c>
      <c r="E2835" s="28" t="s">
        <v>26</v>
      </c>
      <c r="F2835" s="31">
        <v>97.36</v>
      </c>
      <c r="G2835" s="28" t="s">
        <v>40</v>
      </c>
      <c r="H2835" s="32">
        <v>787</v>
      </c>
      <c r="I2835" s="33">
        <v>76622.320000000007</v>
      </c>
      <c r="J2835" s="28" t="s">
        <v>27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79</v>
      </c>
      <c r="C2836" s="24">
        <v>44679.6777623655</v>
      </c>
      <c r="D2836" s="22" t="s">
        <v>9</v>
      </c>
      <c r="E2836" s="22" t="s">
        <v>26</v>
      </c>
      <c r="F2836" s="25">
        <v>97.36</v>
      </c>
      <c r="G2836" s="22" t="s">
        <v>40</v>
      </c>
      <c r="H2836" s="26">
        <v>1444</v>
      </c>
      <c r="I2836" s="27">
        <v>140587.84</v>
      </c>
      <c r="J2836" s="22" t="s">
        <v>27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79</v>
      </c>
      <c r="C2837" s="30">
        <v>44679.677769779999</v>
      </c>
      <c r="D2837" s="28" t="s">
        <v>9</v>
      </c>
      <c r="E2837" s="28" t="s">
        <v>20</v>
      </c>
      <c r="F2837" s="31">
        <v>9.4169999999999998</v>
      </c>
      <c r="G2837" s="28" t="s">
        <v>40</v>
      </c>
      <c r="H2837" s="32">
        <v>572</v>
      </c>
      <c r="I2837" s="33">
        <v>5386.52</v>
      </c>
      <c r="J2837" s="28" t="s">
        <v>21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79</v>
      </c>
      <c r="C2838" s="24">
        <v>44679.677769780297</v>
      </c>
      <c r="D2838" s="22" t="s">
        <v>9</v>
      </c>
      <c r="E2838" s="22" t="s">
        <v>20</v>
      </c>
      <c r="F2838" s="25">
        <v>9.4169999999999998</v>
      </c>
      <c r="G2838" s="22" t="s">
        <v>40</v>
      </c>
      <c r="H2838" s="26">
        <v>238</v>
      </c>
      <c r="I2838" s="27">
        <v>2241.25</v>
      </c>
      <c r="J2838" s="22" t="s">
        <v>21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79</v>
      </c>
      <c r="C2839" s="30">
        <v>44679.6778679298</v>
      </c>
      <c r="D2839" s="28" t="s">
        <v>9</v>
      </c>
      <c r="E2839" s="28" t="s">
        <v>26</v>
      </c>
      <c r="F2839" s="31">
        <v>97.3</v>
      </c>
      <c r="G2839" s="28" t="s">
        <v>40</v>
      </c>
      <c r="H2839" s="32">
        <v>296</v>
      </c>
      <c r="I2839" s="33">
        <v>28800.799999999999</v>
      </c>
      <c r="J2839" s="28" t="s">
        <v>22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79</v>
      </c>
      <c r="C2840" s="24">
        <v>44679.678498378402</v>
      </c>
      <c r="D2840" s="22" t="s">
        <v>9</v>
      </c>
      <c r="E2840" s="22" t="s">
        <v>26</v>
      </c>
      <c r="F2840" s="25">
        <v>97.32</v>
      </c>
      <c r="G2840" s="22" t="s">
        <v>40</v>
      </c>
      <c r="H2840" s="26">
        <v>1102</v>
      </c>
      <c r="I2840" s="27">
        <v>107246.64</v>
      </c>
      <c r="J2840" s="22" t="s">
        <v>27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79</v>
      </c>
      <c r="C2841" s="30">
        <v>44679.678498396497</v>
      </c>
      <c r="D2841" s="28" t="s">
        <v>9</v>
      </c>
      <c r="E2841" s="28" t="s">
        <v>26</v>
      </c>
      <c r="F2841" s="31">
        <v>97.31</v>
      </c>
      <c r="G2841" s="28" t="s">
        <v>40</v>
      </c>
      <c r="H2841" s="32">
        <v>502</v>
      </c>
      <c r="I2841" s="33">
        <v>48849.62</v>
      </c>
      <c r="J2841" s="28" t="s">
        <v>27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79</v>
      </c>
      <c r="C2842" s="24">
        <v>44679.678498396701</v>
      </c>
      <c r="D2842" s="22" t="s">
        <v>9</v>
      </c>
      <c r="E2842" s="22" t="s">
        <v>26</v>
      </c>
      <c r="F2842" s="25">
        <v>97.31</v>
      </c>
      <c r="G2842" s="22" t="s">
        <v>40</v>
      </c>
      <c r="H2842" s="26">
        <v>624</v>
      </c>
      <c r="I2842" s="27">
        <v>60721.440000000002</v>
      </c>
      <c r="J2842" s="22" t="s">
        <v>27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79</v>
      </c>
      <c r="C2843" s="30">
        <v>44679.678498396701</v>
      </c>
      <c r="D2843" s="28" t="s">
        <v>9</v>
      </c>
      <c r="E2843" s="28" t="s">
        <v>26</v>
      </c>
      <c r="F2843" s="31">
        <v>97.31</v>
      </c>
      <c r="G2843" s="28" t="s">
        <v>40</v>
      </c>
      <c r="H2843" s="32">
        <v>695</v>
      </c>
      <c r="I2843" s="33">
        <v>67630.45</v>
      </c>
      <c r="J2843" s="28" t="s">
        <v>27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79</v>
      </c>
      <c r="C2844" s="24">
        <v>44679.678498886497</v>
      </c>
      <c r="D2844" s="22" t="s">
        <v>9</v>
      </c>
      <c r="E2844" s="22" t="s">
        <v>26</v>
      </c>
      <c r="F2844" s="25">
        <v>97.3</v>
      </c>
      <c r="G2844" s="22" t="s">
        <v>40</v>
      </c>
      <c r="H2844" s="26">
        <v>1057</v>
      </c>
      <c r="I2844" s="27">
        <v>102846.1</v>
      </c>
      <c r="J2844" s="22" t="s">
        <v>27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79</v>
      </c>
      <c r="C2845" s="30">
        <v>44679.678499073103</v>
      </c>
      <c r="D2845" s="28" t="s">
        <v>9</v>
      </c>
      <c r="E2845" s="28" t="s">
        <v>26</v>
      </c>
      <c r="F2845" s="31">
        <v>97.3</v>
      </c>
      <c r="G2845" s="28" t="s">
        <v>40</v>
      </c>
      <c r="H2845" s="32">
        <v>136</v>
      </c>
      <c r="I2845" s="33">
        <v>13232.8</v>
      </c>
      <c r="J2845" s="28" t="s">
        <v>27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79</v>
      </c>
      <c r="C2846" s="24">
        <v>44679.678499305199</v>
      </c>
      <c r="D2846" s="22" t="s">
        <v>9</v>
      </c>
      <c r="E2846" s="22" t="s">
        <v>20</v>
      </c>
      <c r="F2846" s="25">
        <v>9.4139999999999997</v>
      </c>
      <c r="G2846" s="22" t="s">
        <v>40</v>
      </c>
      <c r="H2846" s="26">
        <v>82</v>
      </c>
      <c r="I2846" s="27">
        <v>771.95</v>
      </c>
      <c r="J2846" s="22" t="s">
        <v>21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79</v>
      </c>
      <c r="C2847" s="30">
        <v>44679.678499305403</v>
      </c>
      <c r="D2847" s="28" t="s">
        <v>9</v>
      </c>
      <c r="E2847" s="28" t="s">
        <v>20</v>
      </c>
      <c r="F2847" s="31">
        <v>9.4139999999999997</v>
      </c>
      <c r="G2847" s="28" t="s">
        <v>40</v>
      </c>
      <c r="H2847" s="32">
        <v>999</v>
      </c>
      <c r="I2847" s="33">
        <v>9404.59</v>
      </c>
      <c r="J2847" s="28" t="s">
        <v>21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79</v>
      </c>
      <c r="C2848" s="24">
        <v>44679.678499305999</v>
      </c>
      <c r="D2848" s="22" t="s">
        <v>9</v>
      </c>
      <c r="E2848" s="22" t="s">
        <v>28</v>
      </c>
      <c r="F2848" s="25">
        <v>70.08</v>
      </c>
      <c r="G2848" s="22" t="s">
        <v>40</v>
      </c>
      <c r="H2848" s="26">
        <v>300</v>
      </c>
      <c r="I2848" s="27">
        <v>21024</v>
      </c>
      <c r="J2848" s="22" t="s">
        <v>29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79</v>
      </c>
      <c r="C2849" s="30">
        <v>44679.678503272902</v>
      </c>
      <c r="D2849" s="28" t="s">
        <v>9</v>
      </c>
      <c r="E2849" s="28" t="s">
        <v>20</v>
      </c>
      <c r="F2849" s="31">
        <v>9.4130000000000003</v>
      </c>
      <c r="G2849" s="28" t="s">
        <v>40</v>
      </c>
      <c r="H2849" s="32">
        <v>212</v>
      </c>
      <c r="I2849" s="33">
        <v>1995.56</v>
      </c>
      <c r="J2849" s="28" t="s">
        <v>22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79</v>
      </c>
      <c r="C2850" s="24">
        <v>44679.678503274998</v>
      </c>
      <c r="D2850" s="22" t="s">
        <v>9</v>
      </c>
      <c r="E2850" s="22" t="s">
        <v>20</v>
      </c>
      <c r="F2850" s="25">
        <v>9.4130000000000003</v>
      </c>
      <c r="G2850" s="22" t="s">
        <v>40</v>
      </c>
      <c r="H2850" s="26">
        <v>363</v>
      </c>
      <c r="I2850" s="27">
        <v>3416.92</v>
      </c>
      <c r="J2850" s="22" t="s">
        <v>22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79</v>
      </c>
      <c r="C2851" s="30">
        <v>44679.678530776902</v>
      </c>
      <c r="D2851" s="28" t="s">
        <v>9</v>
      </c>
      <c r="E2851" s="28" t="s">
        <v>28</v>
      </c>
      <c r="F2851" s="31">
        <v>70.08</v>
      </c>
      <c r="G2851" s="28" t="s">
        <v>40</v>
      </c>
      <c r="H2851" s="32">
        <v>600</v>
      </c>
      <c r="I2851" s="33">
        <v>42048</v>
      </c>
      <c r="J2851" s="28" t="s">
        <v>29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79</v>
      </c>
      <c r="C2852" s="24">
        <v>44679.678531197998</v>
      </c>
      <c r="D2852" s="22" t="s">
        <v>9</v>
      </c>
      <c r="E2852" s="22" t="s">
        <v>26</v>
      </c>
      <c r="F2852" s="25">
        <v>97.26</v>
      </c>
      <c r="G2852" s="22" t="s">
        <v>40</v>
      </c>
      <c r="H2852" s="26">
        <v>88</v>
      </c>
      <c r="I2852" s="27">
        <v>8558.8799999999992</v>
      </c>
      <c r="J2852" s="22" t="s">
        <v>27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79</v>
      </c>
      <c r="C2853" s="30">
        <v>44679.678531198297</v>
      </c>
      <c r="D2853" s="28" t="s">
        <v>9</v>
      </c>
      <c r="E2853" s="28" t="s">
        <v>26</v>
      </c>
      <c r="F2853" s="31">
        <v>97.26</v>
      </c>
      <c r="G2853" s="28" t="s">
        <v>40</v>
      </c>
      <c r="H2853" s="32">
        <v>636</v>
      </c>
      <c r="I2853" s="33">
        <v>61857.36</v>
      </c>
      <c r="J2853" s="28" t="s">
        <v>27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79</v>
      </c>
      <c r="C2854" s="24">
        <v>44679.678531200501</v>
      </c>
      <c r="D2854" s="22" t="s">
        <v>9</v>
      </c>
      <c r="E2854" s="22" t="s">
        <v>28</v>
      </c>
      <c r="F2854" s="25">
        <v>70.08</v>
      </c>
      <c r="G2854" s="22" t="s">
        <v>40</v>
      </c>
      <c r="H2854" s="26">
        <v>144</v>
      </c>
      <c r="I2854" s="27">
        <v>10091.52</v>
      </c>
      <c r="J2854" s="22" t="s">
        <v>29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79</v>
      </c>
      <c r="C2855" s="30">
        <v>44679.678533860402</v>
      </c>
      <c r="D2855" s="28" t="s">
        <v>9</v>
      </c>
      <c r="E2855" s="28" t="s">
        <v>20</v>
      </c>
      <c r="F2855" s="31">
        <v>9.4090000000000007</v>
      </c>
      <c r="G2855" s="28" t="s">
        <v>40</v>
      </c>
      <c r="H2855" s="32">
        <v>45</v>
      </c>
      <c r="I2855" s="33">
        <v>423.41</v>
      </c>
      <c r="J2855" s="28" t="s">
        <v>22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79</v>
      </c>
      <c r="C2856" s="24">
        <v>44679.678533861203</v>
      </c>
      <c r="D2856" s="22" t="s">
        <v>9</v>
      </c>
      <c r="E2856" s="22" t="s">
        <v>20</v>
      </c>
      <c r="F2856" s="25">
        <v>9.4090000000000007</v>
      </c>
      <c r="G2856" s="22" t="s">
        <v>40</v>
      </c>
      <c r="H2856" s="26">
        <v>55</v>
      </c>
      <c r="I2856" s="27">
        <v>517.5</v>
      </c>
      <c r="J2856" s="22" t="s">
        <v>22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79</v>
      </c>
      <c r="C2857" s="30">
        <v>44679.6785340754</v>
      </c>
      <c r="D2857" s="28" t="s">
        <v>9</v>
      </c>
      <c r="E2857" s="28" t="s">
        <v>20</v>
      </c>
      <c r="F2857" s="31">
        <v>9.4090000000000007</v>
      </c>
      <c r="G2857" s="28" t="s">
        <v>40</v>
      </c>
      <c r="H2857" s="32">
        <v>838</v>
      </c>
      <c r="I2857" s="33">
        <v>7884.74</v>
      </c>
      <c r="J2857" s="28" t="s">
        <v>22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79</v>
      </c>
      <c r="C2858" s="24">
        <v>44679.678893954901</v>
      </c>
      <c r="D2858" s="22" t="s">
        <v>9</v>
      </c>
      <c r="E2858" s="22" t="s">
        <v>26</v>
      </c>
      <c r="F2858" s="25">
        <v>97.31</v>
      </c>
      <c r="G2858" s="22" t="s">
        <v>40</v>
      </c>
      <c r="H2858" s="26">
        <v>797</v>
      </c>
      <c r="I2858" s="27">
        <v>77556.070000000007</v>
      </c>
      <c r="J2858" s="22" t="s">
        <v>27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79</v>
      </c>
      <c r="C2859" s="30">
        <v>44679.679098177498</v>
      </c>
      <c r="D2859" s="28" t="s">
        <v>9</v>
      </c>
      <c r="E2859" s="28" t="s">
        <v>26</v>
      </c>
      <c r="F2859" s="31">
        <v>97.31</v>
      </c>
      <c r="G2859" s="28" t="s">
        <v>40</v>
      </c>
      <c r="H2859" s="32">
        <v>1261</v>
      </c>
      <c r="I2859" s="33">
        <v>122707.91</v>
      </c>
      <c r="J2859" s="28" t="s">
        <v>27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79</v>
      </c>
      <c r="C2860" s="24">
        <v>44679.679208060501</v>
      </c>
      <c r="D2860" s="22" t="s">
        <v>9</v>
      </c>
      <c r="E2860" s="22" t="s">
        <v>26</v>
      </c>
      <c r="F2860" s="25">
        <v>97.3</v>
      </c>
      <c r="G2860" s="22" t="s">
        <v>40</v>
      </c>
      <c r="H2860" s="26">
        <v>412</v>
      </c>
      <c r="I2860" s="27">
        <v>40087.599999999999</v>
      </c>
      <c r="J2860" s="22" t="s">
        <v>27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79</v>
      </c>
      <c r="C2861" s="30">
        <v>44679.679208060799</v>
      </c>
      <c r="D2861" s="28" t="s">
        <v>9</v>
      </c>
      <c r="E2861" s="28" t="s">
        <v>26</v>
      </c>
      <c r="F2861" s="31">
        <v>97.3</v>
      </c>
      <c r="G2861" s="28" t="s">
        <v>40</v>
      </c>
      <c r="H2861" s="32">
        <v>969</v>
      </c>
      <c r="I2861" s="33">
        <v>94283.7</v>
      </c>
      <c r="J2861" s="28" t="s">
        <v>27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79</v>
      </c>
      <c r="C2862" s="24">
        <v>44679.679810768503</v>
      </c>
      <c r="D2862" s="22" t="s">
        <v>9</v>
      </c>
      <c r="E2862" s="22" t="s">
        <v>20</v>
      </c>
      <c r="F2862" s="25">
        <v>9.42</v>
      </c>
      <c r="G2862" s="22" t="s">
        <v>40</v>
      </c>
      <c r="H2862" s="26">
        <v>253</v>
      </c>
      <c r="I2862" s="27">
        <v>2383.2600000000002</v>
      </c>
      <c r="J2862" s="22" t="s">
        <v>21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79</v>
      </c>
      <c r="C2863" s="30">
        <v>44679.679817976903</v>
      </c>
      <c r="D2863" s="28" t="s">
        <v>9</v>
      </c>
      <c r="E2863" s="28" t="s">
        <v>20</v>
      </c>
      <c r="F2863" s="31">
        <v>9.42</v>
      </c>
      <c r="G2863" s="28" t="s">
        <v>40</v>
      </c>
      <c r="H2863" s="32">
        <v>54</v>
      </c>
      <c r="I2863" s="33">
        <v>508.68</v>
      </c>
      <c r="J2863" s="28" t="s">
        <v>21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79</v>
      </c>
      <c r="C2864" s="24">
        <v>44679.679908485297</v>
      </c>
      <c r="D2864" s="22" t="s">
        <v>9</v>
      </c>
      <c r="E2864" s="22" t="s">
        <v>26</v>
      </c>
      <c r="F2864" s="25">
        <v>97.32</v>
      </c>
      <c r="G2864" s="22" t="s">
        <v>40</v>
      </c>
      <c r="H2864" s="26">
        <v>811</v>
      </c>
      <c r="I2864" s="27">
        <v>78926.52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79</v>
      </c>
      <c r="C2865" s="30">
        <v>44679.680039235602</v>
      </c>
      <c r="D2865" s="28" t="s">
        <v>9</v>
      </c>
      <c r="E2865" s="28" t="s">
        <v>20</v>
      </c>
      <c r="F2865" s="31">
        <v>9.423</v>
      </c>
      <c r="G2865" s="28" t="s">
        <v>40</v>
      </c>
      <c r="H2865" s="32">
        <v>994</v>
      </c>
      <c r="I2865" s="33">
        <v>9366.4599999999991</v>
      </c>
      <c r="J2865" s="28" t="s">
        <v>21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79</v>
      </c>
      <c r="C2866" s="24">
        <v>44679.680039433399</v>
      </c>
      <c r="D2866" s="22" t="s">
        <v>9</v>
      </c>
      <c r="E2866" s="22" t="s">
        <v>26</v>
      </c>
      <c r="F2866" s="25">
        <v>97.35</v>
      </c>
      <c r="G2866" s="22" t="s">
        <v>40</v>
      </c>
      <c r="H2866" s="26">
        <v>1226</v>
      </c>
      <c r="I2866" s="27">
        <v>119351.1</v>
      </c>
      <c r="J2866" s="22" t="s">
        <v>27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79</v>
      </c>
      <c r="C2867" s="30">
        <v>44679.680042099899</v>
      </c>
      <c r="D2867" s="28" t="s">
        <v>9</v>
      </c>
      <c r="E2867" s="28" t="s">
        <v>20</v>
      </c>
      <c r="F2867" s="31">
        <v>9.4220000000000006</v>
      </c>
      <c r="G2867" s="28" t="s">
        <v>40</v>
      </c>
      <c r="H2867" s="32">
        <v>404</v>
      </c>
      <c r="I2867" s="33">
        <v>3806.49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79</v>
      </c>
      <c r="C2868" s="24">
        <v>44679.680042100801</v>
      </c>
      <c r="D2868" s="22" t="s">
        <v>9</v>
      </c>
      <c r="E2868" s="22" t="s">
        <v>20</v>
      </c>
      <c r="F2868" s="25">
        <v>9.4220000000000006</v>
      </c>
      <c r="G2868" s="22" t="s">
        <v>40</v>
      </c>
      <c r="H2868" s="26">
        <v>185</v>
      </c>
      <c r="I2868" s="27">
        <v>1743.07</v>
      </c>
      <c r="J2868" s="22" t="s">
        <v>22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79</v>
      </c>
      <c r="C2869" s="30">
        <v>44679.680042101099</v>
      </c>
      <c r="D2869" s="28" t="s">
        <v>9</v>
      </c>
      <c r="E2869" s="28" t="s">
        <v>20</v>
      </c>
      <c r="F2869" s="31">
        <v>9.4220000000000006</v>
      </c>
      <c r="G2869" s="28" t="s">
        <v>40</v>
      </c>
      <c r="H2869" s="32">
        <v>404</v>
      </c>
      <c r="I2869" s="33">
        <v>3806.49</v>
      </c>
      <c r="J2869" s="28" t="s">
        <v>22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79</v>
      </c>
      <c r="C2870" s="24">
        <v>44679.6800422085</v>
      </c>
      <c r="D2870" s="22" t="s">
        <v>9</v>
      </c>
      <c r="E2870" s="22" t="s">
        <v>26</v>
      </c>
      <c r="F2870" s="25">
        <v>97.34</v>
      </c>
      <c r="G2870" s="22" t="s">
        <v>40</v>
      </c>
      <c r="H2870" s="26">
        <v>52</v>
      </c>
      <c r="I2870" s="27">
        <v>5061.68</v>
      </c>
      <c r="J2870" s="22" t="s">
        <v>27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79</v>
      </c>
      <c r="C2871" s="30">
        <v>44679.680042209096</v>
      </c>
      <c r="D2871" s="28" t="s">
        <v>9</v>
      </c>
      <c r="E2871" s="28" t="s">
        <v>26</v>
      </c>
      <c r="F2871" s="31">
        <v>97.34</v>
      </c>
      <c r="G2871" s="28" t="s">
        <v>40</v>
      </c>
      <c r="H2871" s="32">
        <v>351</v>
      </c>
      <c r="I2871" s="33">
        <v>34166.339999999997</v>
      </c>
      <c r="J2871" s="28" t="s">
        <v>27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79</v>
      </c>
      <c r="C2872" s="24">
        <v>44679.6800422093</v>
      </c>
      <c r="D2872" s="22" t="s">
        <v>9</v>
      </c>
      <c r="E2872" s="22" t="s">
        <v>26</v>
      </c>
      <c r="F2872" s="25">
        <v>97.34</v>
      </c>
      <c r="G2872" s="22" t="s">
        <v>40</v>
      </c>
      <c r="H2872" s="26">
        <v>775</v>
      </c>
      <c r="I2872" s="27">
        <v>75438.5</v>
      </c>
      <c r="J2872" s="22" t="s">
        <v>27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79</v>
      </c>
      <c r="C2873" s="30">
        <v>44679.680174311499</v>
      </c>
      <c r="D2873" s="28" t="s">
        <v>9</v>
      </c>
      <c r="E2873" s="28" t="s">
        <v>20</v>
      </c>
      <c r="F2873" s="31">
        <v>9.4209999999999994</v>
      </c>
      <c r="G2873" s="28" t="s">
        <v>40</v>
      </c>
      <c r="H2873" s="32">
        <v>919</v>
      </c>
      <c r="I2873" s="33">
        <v>8657.9</v>
      </c>
      <c r="J2873" s="28" t="s">
        <v>21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79</v>
      </c>
      <c r="C2874" s="24">
        <v>44679.680174534798</v>
      </c>
      <c r="D2874" s="22" t="s">
        <v>9</v>
      </c>
      <c r="E2874" s="22" t="s">
        <v>20</v>
      </c>
      <c r="F2874" s="25">
        <v>9.42</v>
      </c>
      <c r="G2874" s="22" t="s">
        <v>40</v>
      </c>
      <c r="H2874" s="26">
        <v>955</v>
      </c>
      <c r="I2874" s="27">
        <v>8996.1</v>
      </c>
      <c r="J2874" s="22" t="s">
        <v>21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79</v>
      </c>
      <c r="C2875" s="30">
        <v>44679.6804476865</v>
      </c>
      <c r="D2875" s="28" t="s">
        <v>9</v>
      </c>
      <c r="E2875" s="28" t="s">
        <v>26</v>
      </c>
      <c r="F2875" s="31">
        <v>97.34</v>
      </c>
      <c r="G2875" s="28" t="s">
        <v>40</v>
      </c>
      <c r="H2875" s="32">
        <v>379</v>
      </c>
      <c r="I2875" s="33">
        <v>36891.86</v>
      </c>
      <c r="J2875" s="28" t="s">
        <v>27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79</v>
      </c>
      <c r="C2876" s="24">
        <v>44679.6804476865</v>
      </c>
      <c r="D2876" s="22" t="s">
        <v>9</v>
      </c>
      <c r="E2876" s="22" t="s">
        <v>26</v>
      </c>
      <c r="F2876" s="25">
        <v>97.34</v>
      </c>
      <c r="G2876" s="22" t="s">
        <v>40</v>
      </c>
      <c r="H2876" s="26">
        <v>754</v>
      </c>
      <c r="I2876" s="27">
        <v>73394.36</v>
      </c>
      <c r="J2876" s="22" t="s">
        <v>27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79</v>
      </c>
      <c r="C2877" s="30">
        <v>44679.6804484725</v>
      </c>
      <c r="D2877" s="28" t="s">
        <v>9</v>
      </c>
      <c r="E2877" s="28" t="s">
        <v>20</v>
      </c>
      <c r="F2877" s="31">
        <v>9.42</v>
      </c>
      <c r="G2877" s="28" t="s">
        <v>40</v>
      </c>
      <c r="H2877" s="32">
        <v>188</v>
      </c>
      <c r="I2877" s="33">
        <v>1770.96</v>
      </c>
      <c r="J2877" s="28" t="s">
        <v>21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79</v>
      </c>
      <c r="C2878" s="24">
        <v>44679.680448472798</v>
      </c>
      <c r="D2878" s="22" t="s">
        <v>9</v>
      </c>
      <c r="E2878" s="22" t="s">
        <v>20</v>
      </c>
      <c r="F2878" s="25">
        <v>9.42</v>
      </c>
      <c r="G2878" s="22" t="s">
        <v>40</v>
      </c>
      <c r="H2878" s="26">
        <v>792</v>
      </c>
      <c r="I2878" s="27">
        <v>7460.64</v>
      </c>
      <c r="J2878" s="22" t="s">
        <v>21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79</v>
      </c>
      <c r="C2879" s="30">
        <v>44679.680448569801</v>
      </c>
      <c r="D2879" s="28" t="s">
        <v>9</v>
      </c>
      <c r="E2879" s="28" t="s">
        <v>26</v>
      </c>
      <c r="F2879" s="31">
        <v>97.33</v>
      </c>
      <c r="G2879" s="28" t="s">
        <v>40</v>
      </c>
      <c r="H2879" s="32">
        <v>1141</v>
      </c>
      <c r="I2879" s="33">
        <v>111053.53</v>
      </c>
      <c r="J2879" s="28" t="s">
        <v>22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79</v>
      </c>
      <c r="C2880" s="24">
        <v>44679.680448569801</v>
      </c>
      <c r="D2880" s="22" t="s">
        <v>9</v>
      </c>
      <c r="E2880" s="22" t="s">
        <v>26</v>
      </c>
      <c r="F2880" s="25">
        <v>97.33</v>
      </c>
      <c r="G2880" s="22" t="s">
        <v>40</v>
      </c>
      <c r="H2880" s="26">
        <v>1201</v>
      </c>
      <c r="I2880" s="27">
        <v>116893.33</v>
      </c>
      <c r="J2880" s="22" t="s">
        <v>22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79</v>
      </c>
      <c r="C2881" s="30">
        <v>44679.680461640797</v>
      </c>
      <c r="D2881" s="28" t="s">
        <v>9</v>
      </c>
      <c r="E2881" s="28" t="s">
        <v>28</v>
      </c>
      <c r="F2881" s="31">
        <v>70.12</v>
      </c>
      <c r="G2881" s="28" t="s">
        <v>40</v>
      </c>
      <c r="H2881" s="32">
        <v>254</v>
      </c>
      <c r="I2881" s="33">
        <v>17810.48</v>
      </c>
      <c r="J2881" s="28" t="s">
        <v>29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79</v>
      </c>
      <c r="C2882" s="24">
        <v>44679.680472826301</v>
      </c>
      <c r="D2882" s="22" t="s">
        <v>9</v>
      </c>
      <c r="E2882" s="22" t="s">
        <v>20</v>
      </c>
      <c r="F2882" s="25">
        <v>9.4160000000000004</v>
      </c>
      <c r="G2882" s="22" t="s">
        <v>40</v>
      </c>
      <c r="H2882" s="26">
        <v>45</v>
      </c>
      <c r="I2882" s="27">
        <v>423.72</v>
      </c>
      <c r="J2882" s="22" t="s">
        <v>21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79</v>
      </c>
      <c r="C2883" s="30">
        <v>44679.680475573899</v>
      </c>
      <c r="D2883" s="28" t="s">
        <v>9</v>
      </c>
      <c r="E2883" s="28" t="s">
        <v>20</v>
      </c>
      <c r="F2883" s="31">
        <v>9.4160000000000004</v>
      </c>
      <c r="G2883" s="28" t="s">
        <v>40</v>
      </c>
      <c r="H2883" s="32">
        <v>266</v>
      </c>
      <c r="I2883" s="33">
        <v>2504.66</v>
      </c>
      <c r="J2883" s="28" t="s">
        <v>23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79</v>
      </c>
      <c r="C2884" s="24">
        <v>44679.680564440801</v>
      </c>
      <c r="D2884" s="22" t="s">
        <v>9</v>
      </c>
      <c r="E2884" s="22" t="s">
        <v>26</v>
      </c>
      <c r="F2884" s="25">
        <v>97.24</v>
      </c>
      <c r="G2884" s="22" t="s">
        <v>40</v>
      </c>
      <c r="H2884" s="26">
        <v>715</v>
      </c>
      <c r="I2884" s="27">
        <v>69526.600000000006</v>
      </c>
      <c r="J2884" s="22" t="s">
        <v>22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79</v>
      </c>
      <c r="C2885" s="30">
        <v>44679.680643090898</v>
      </c>
      <c r="D2885" s="28" t="s">
        <v>9</v>
      </c>
      <c r="E2885" s="28" t="s">
        <v>20</v>
      </c>
      <c r="F2885" s="31">
        <v>9.4109999999999996</v>
      </c>
      <c r="G2885" s="28" t="s">
        <v>40</v>
      </c>
      <c r="H2885" s="32">
        <v>974</v>
      </c>
      <c r="I2885" s="33">
        <v>9166.31</v>
      </c>
      <c r="J2885" s="28" t="s">
        <v>21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79</v>
      </c>
      <c r="C2886" s="24">
        <v>44679.680665401203</v>
      </c>
      <c r="D2886" s="22" t="s">
        <v>9</v>
      </c>
      <c r="E2886" s="22" t="s">
        <v>26</v>
      </c>
      <c r="F2886" s="25">
        <v>97.19</v>
      </c>
      <c r="G2886" s="22" t="s">
        <v>40</v>
      </c>
      <c r="H2886" s="26">
        <v>69</v>
      </c>
      <c r="I2886" s="27">
        <v>6706.11</v>
      </c>
      <c r="J2886" s="22" t="s">
        <v>22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79</v>
      </c>
      <c r="C2887" s="30">
        <v>44679.6806654022</v>
      </c>
      <c r="D2887" s="28" t="s">
        <v>9</v>
      </c>
      <c r="E2887" s="28" t="s">
        <v>26</v>
      </c>
      <c r="F2887" s="31">
        <v>97.19</v>
      </c>
      <c r="G2887" s="28" t="s">
        <v>40</v>
      </c>
      <c r="H2887" s="32">
        <v>709</v>
      </c>
      <c r="I2887" s="33">
        <v>68907.710000000006</v>
      </c>
      <c r="J2887" s="28" t="s">
        <v>22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79</v>
      </c>
      <c r="C2888" s="24">
        <v>44679.680754307003</v>
      </c>
      <c r="D2888" s="22" t="s">
        <v>9</v>
      </c>
      <c r="E2888" s="22" t="s">
        <v>26</v>
      </c>
      <c r="F2888" s="25">
        <v>97.18</v>
      </c>
      <c r="G2888" s="22" t="s">
        <v>40</v>
      </c>
      <c r="H2888" s="26">
        <v>627</v>
      </c>
      <c r="I2888" s="27">
        <v>60931.86</v>
      </c>
      <c r="J2888" s="22" t="s">
        <v>27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79</v>
      </c>
      <c r="C2889" s="30">
        <v>44679.680982532998</v>
      </c>
      <c r="D2889" s="28" t="s">
        <v>9</v>
      </c>
      <c r="E2889" s="28" t="s">
        <v>20</v>
      </c>
      <c r="F2889" s="31">
        <v>9.4019999999999992</v>
      </c>
      <c r="G2889" s="28" t="s">
        <v>40</v>
      </c>
      <c r="H2889" s="32">
        <v>966</v>
      </c>
      <c r="I2889" s="33">
        <v>9082.33</v>
      </c>
      <c r="J2889" s="28" t="s">
        <v>21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79</v>
      </c>
      <c r="C2890" s="24">
        <v>44679.681006008199</v>
      </c>
      <c r="D2890" s="22" t="s">
        <v>9</v>
      </c>
      <c r="E2890" s="22" t="s">
        <v>26</v>
      </c>
      <c r="F2890" s="25">
        <v>97.12</v>
      </c>
      <c r="G2890" s="22" t="s">
        <v>40</v>
      </c>
      <c r="H2890" s="26">
        <v>308</v>
      </c>
      <c r="I2890" s="27">
        <v>29912.959999999999</v>
      </c>
      <c r="J2890" s="22" t="s">
        <v>27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79</v>
      </c>
      <c r="C2891" s="30">
        <v>44679.681006008599</v>
      </c>
      <c r="D2891" s="28" t="s">
        <v>9</v>
      </c>
      <c r="E2891" s="28" t="s">
        <v>26</v>
      </c>
      <c r="F2891" s="31">
        <v>97.12</v>
      </c>
      <c r="G2891" s="28" t="s">
        <v>40</v>
      </c>
      <c r="H2891" s="32">
        <v>100</v>
      </c>
      <c r="I2891" s="33">
        <v>9712</v>
      </c>
      <c r="J2891" s="28" t="s">
        <v>27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79</v>
      </c>
      <c r="C2892" s="24">
        <v>44679.681006008701</v>
      </c>
      <c r="D2892" s="22" t="s">
        <v>9</v>
      </c>
      <c r="E2892" s="22" t="s">
        <v>26</v>
      </c>
      <c r="F2892" s="25">
        <v>97.12</v>
      </c>
      <c r="G2892" s="22" t="s">
        <v>40</v>
      </c>
      <c r="H2892" s="26">
        <v>308</v>
      </c>
      <c r="I2892" s="27">
        <v>29912.959999999999</v>
      </c>
      <c r="J2892" s="22" t="s">
        <v>27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79</v>
      </c>
      <c r="C2893" s="30">
        <v>44679.6812924642</v>
      </c>
      <c r="D2893" s="28" t="s">
        <v>9</v>
      </c>
      <c r="E2893" s="28" t="s">
        <v>26</v>
      </c>
      <c r="F2893" s="31">
        <v>97.1</v>
      </c>
      <c r="G2893" s="28" t="s">
        <v>40</v>
      </c>
      <c r="H2893" s="32">
        <v>476</v>
      </c>
      <c r="I2893" s="33">
        <v>46219.6</v>
      </c>
      <c r="J2893" s="28" t="s">
        <v>22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79</v>
      </c>
      <c r="C2894" s="24">
        <v>44679.681292465102</v>
      </c>
      <c r="D2894" s="22" t="s">
        <v>9</v>
      </c>
      <c r="E2894" s="22" t="s">
        <v>26</v>
      </c>
      <c r="F2894" s="25">
        <v>97.1</v>
      </c>
      <c r="G2894" s="22" t="s">
        <v>40</v>
      </c>
      <c r="H2894" s="26">
        <v>105</v>
      </c>
      <c r="I2894" s="27">
        <v>10195.5</v>
      </c>
      <c r="J2894" s="22" t="s">
        <v>22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79</v>
      </c>
      <c r="C2895" s="30">
        <v>44679.681292465197</v>
      </c>
      <c r="D2895" s="28" t="s">
        <v>9</v>
      </c>
      <c r="E2895" s="28" t="s">
        <v>26</v>
      </c>
      <c r="F2895" s="31">
        <v>97.1</v>
      </c>
      <c r="G2895" s="28" t="s">
        <v>40</v>
      </c>
      <c r="H2895" s="32">
        <v>137</v>
      </c>
      <c r="I2895" s="33">
        <v>13302.7</v>
      </c>
      <c r="J2895" s="28" t="s">
        <v>22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79</v>
      </c>
      <c r="C2896" s="24">
        <v>44679.681292465299</v>
      </c>
      <c r="D2896" s="22" t="s">
        <v>9</v>
      </c>
      <c r="E2896" s="22" t="s">
        <v>26</v>
      </c>
      <c r="F2896" s="25">
        <v>97.1</v>
      </c>
      <c r="G2896" s="22" t="s">
        <v>40</v>
      </c>
      <c r="H2896" s="26">
        <v>141</v>
      </c>
      <c r="I2896" s="27">
        <v>13691.1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79</v>
      </c>
      <c r="C2897" s="30">
        <v>44679.681313346402</v>
      </c>
      <c r="D2897" s="28" t="s">
        <v>9</v>
      </c>
      <c r="E2897" s="28" t="s">
        <v>26</v>
      </c>
      <c r="F2897" s="31">
        <v>97.09</v>
      </c>
      <c r="G2897" s="28" t="s">
        <v>40</v>
      </c>
      <c r="H2897" s="32">
        <v>650</v>
      </c>
      <c r="I2897" s="33">
        <v>63108.5</v>
      </c>
      <c r="J2897" s="28" t="s">
        <v>27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79</v>
      </c>
      <c r="C2898" s="24">
        <v>44679.681313346897</v>
      </c>
      <c r="D2898" s="22" t="s">
        <v>9</v>
      </c>
      <c r="E2898" s="22" t="s">
        <v>26</v>
      </c>
      <c r="F2898" s="25">
        <v>97.09</v>
      </c>
      <c r="G2898" s="22" t="s">
        <v>40</v>
      </c>
      <c r="H2898" s="26">
        <v>542</v>
      </c>
      <c r="I2898" s="27">
        <v>52622.78</v>
      </c>
      <c r="J2898" s="22" t="s">
        <v>27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79</v>
      </c>
      <c r="C2899" s="30">
        <v>44679.681339389397</v>
      </c>
      <c r="D2899" s="28" t="s">
        <v>9</v>
      </c>
      <c r="E2899" s="28" t="s">
        <v>20</v>
      </c>
      <c r="F2899" s="31">
        <v>9.3979999999999997</v>
      </c>
      <c r="G2899" s="28" t="s">
        <v>40</v>
      </c>
      <c r="H2899" s="32">
        <v>477</v>
      </c>
      <c r="I2899" s="33">
        <v>4482.8500000000004</v>
      </c>
      <c r="J2899" s="28" t="s">
        <v>21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79</v>
      </c>
      <c r="C2900" s="24">
        <v>44679.681576103903</v>
      </c>
      <c r="D2900" s="22" t="s">
        <v>9</v>
      </c>
      <c r="E2900" s="22" t="s">
        <v>20</v>
      </c>
      <c r="F2900" s="25">
        <v>9.3989999999999991</v>
      </c>
      <c r="G2900" s="22" t="s">
        <v>40</v>
      </c>
      <c r="H2900" s="26">
        <v>888</v>
      </c>
      <c r="I2900" s="27">
        <v>8346.31</v>
      </c>
      <c r="J2900" s="22" t="s">
        <v>22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79</v>
      </c>
      <c r="C2901" s="30">
        <v>44679.681665661898</v>
      </c>
      <c r="D2901" s="28" t="s">
        <v>9</v>
      </c>
      <c r="E2901" s="28" t="s">
        <v>26</v>
      </c>
      <c r="F2901" s="31">
        <v>97.07</v>
      </c>
      <c r="G2901" s="28" t="s">
        <v>40</v>
      </c>
      <c r="H2901" s="32">
        <v>751</v>
      </c>
      <c r="I2901" s="33">
        <v>72899.570000000007</v>
      </c>
      <c r="J2901" s="28" t="s">
        <v>27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79</v>
      </c>
      <c r="C2902" s="24">
        <v>44679.6816657788</v>
      </c>
      <c r="D2902" s="22" t="s">
        <v>9</v>
      </c>
      <c r="E2902" s="22" t="s">
        <v>26</v>
      </c>
      <c r="F2902" s="25">
        <v>97.06</v>
      </c>
      <c r="G2902" s="22" t="s">
        <v>40</v>
      </c>
      <c r="H2902" s="26">
        <v>67</v>
      </c>
      <c r="I2902" s="27">
        <v>6503.02</v>
      </c>
      <c r="J2902" s="22" t="s">
        <v>22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79</v>
      </c>
      <c r="C2903" s="30">
        <v>44679.681665779499</v>
      </c>
      <c r="D2903" s="28" t="s">
        <v>9</v>
      </c>
      <c r="E2903" s="28" t="s">
        <v>26</v>
      </c>
      <c r="F2903" s="31">
        <v>97.06</v>
      </c>
      <c r="G2903" s="28" t="s">
        <v>40</v>
      </c>
      <c r="H2903" s="32">
        <v>96</v>
      </c>
      <c r="I2903" s="33">
        <v>9317.76</v>
      </c>
      <c r="J2903" s="28" t="s">
        <v>22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79</v>
      </c>
      <c r="C2904" s="24">
        <v>44679.681669921301</v>
      </c>
      <c r="D2904" s="22" t="s">
        <v>9</v>
      </c>
      <c r="E2904" s="22" t="s">
        <v>26</v>
      </c>
      <c r="F2904" s="25">
        <v>97.06</v>
      </c>
      <c r="G2904" s="22" t="s">
        <v>40</v>
      </c>
      <c r="H2904" s="26">
        <v>935</v>
      </c>
      <c r="I2904" s="27">
        <v>90751.1</v>
      </c>
      <c r="J2904" s="22" t="s">
        <v>22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79</v>
      </c>
      <c r="C2905" s="30">
        <v>44679.6816804318</v>
      </c>
      <c r="D2905" s="28" t="s">
        <v>9</v>
      </c>
      <c r="E2905" s="28" t="s">
        <v>20</v>
      </c>
      <c r="F2905" s="31">
        <v>9.3940000000000001</v>
      </c>
      <c r="G2905" s="28" t="s">
        <v>40</v>
      </c>
      <c r="H2905" s="32">
        <v>500</v>
      </c>
      <c r="I2905" s="33">
        <v>4697</v>
      </c>
      <c r="J2905" s="28" t="s">
        <v>21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79</v>
      </c>
      <c r="C2906" s="24">
        <v>44679.681680431997</v>
      </c>
      <c r="D2906" s="22" t="s">
        <v>9</v>
      </c>
      <c r="E2906" s="22" t="s">
        <v>20</v>
      </c>
      <c r="F2906" s="25">
        <v>9.3940000000000001</v>
      </c>
      <c r="G2906" s="22" t="s">
        <v>40</v>
      </c>
      <c r="H2906" s="26">
        <v>343</v>
      </c>
      <c r="I2906" s="27">
        <v>3222.14</v>
      </c>
      <c r="J2906" s="22" t="s">
        <v>21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79</v>
      </c>
      <c r="C2907" s="30">
        <v>44679.681680628601</v>
      </c>
      <c r="D2907" s="28" t="s">
        <v>9</v>
      </c>
      <c r="E2907" s="28" t="s">
        <v>28</v>
      </c>
      <c r="F2907" s="31">
        <v>69.930000000000007</v>
      </c>
      <c r="G2907" s="28" t="s">
        <v>40</v>
      </c>
      <c r="H2907" s="32">
        <v>600</v>
      </c>
      <c r="I2907" s="33">
        <v>41958</v>
      </c>
      <c r="J2907" s="28" t="s">
        <v>29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79</v>
      </c>
      <c r="C2908" s="24">
        <v>44679.681692975901</v>
      </c>
      <c r="D2908" s="22" t="s">
        <v>9</v>
      </c>
      <c r="E2908" s="22" t="s">
        <v>28</v>
      </c>
      <c r="F2908" s="25">
        <v>69.930000000000007</v>
      </c>
      <c r="G2908" s="22" t="s">
        <v>40</v>
      </c>
      <c r="H2908" s="26">
        <v>284</v>
      </c>
      <c r="I2908" s="27">
        <v>19860.12</v>
      </c>
      <c r="J2908" s="22" t="s">
        <v>29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79</v>
      </c>
      <c r="C2909" s="30">
        <v>44679.6817766475</v>
      </c>
      <c r="D2909" s="28" t="s">
        <v>9</v>
      </c>
      <c r="E2909" s="28" t="s">
        <v>26</v>
      </c>
      <c r="F2909" s="31">
        <v>97</v>
      </c>
      <c r="G2909" s="28" t="s">
        <v>40</v>
      </c>
      <c r="H2909" s="32">
        <v>696</v>
      </c>
      <c r="I2909" s="33">
        <v>67512</v>
      </c>
      <c r="J2909" s="28" t="s">
        <v>27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79</v>
      </c>
      <c r="C2910" s="24">
        <v>44679.682165528298</v>
      </c>
      <c r="D2910" s="22" t="s">
        <v>9</v>
      </c>
      <c r="E2910" s="22" t="s">
        <v>26</v>
      </c>
      <c r="F2910" s="25">
        <v>97.11</v>
      </c>
      <c r="G2910" s="22" t="s">
        <v>40</v>
      </c>
      <c r="H2910" s="26">
        <v>482</v>
      </c>
      <c r="I2910" s="27">
        <v>46807.02</v>
      </c>
      <c r="J2910" s="22" t="s">
        <v>27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79</v>
      </c>
      <c r="C2911" s="30">
        <v>44679.682165528597</v>
      </c>
      <c r="D2911" s="28" t="s">
        <v>9</v>
      </c>
      <c r="E2911" s="28" t="s">
        <v>26</v>
      </c>
      <c r="F2911" s="31">
        <v>97.11</v>
      </c>
      <c r="G2911" s="28" t="s">
        <v>40</v>
      </c>
      <c r="H2911" s="32">
        <v>156</v>
      </c>
      <c r="I2911" s="33">
        <v>15149.16</v>
      </c>
      <c r="J2911" s="28" t="s">
        <v>27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79</v>
      </c>
      <c r="C2912" s="24">
        <v>44679.682165528597</v>
      </c>
      <c r="D2912" s="22" t="s">
        <v>9</v>
      </c>
      <c r="E2912" s="22" t="s">
        <v>26</v>
      </c>
      <c r="F2912" s="25">
        <v>97.11</v>
      </c>
      <c r="G2912" s="22" t="s">
        <v>40</v>
      </c>
      <c r="H2912" s="26">
        <v>1215</v>
      </c>
      <c r="I2912" s="27">
        <v>117988.65</v>
      </c>
      <c r="J2912" s="22" t="s">
        <v>27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79</v>
      </c>
      <c r="C2913" s="30">
        <v>44679.682218188602</v>
      </c>
      <c r="D2913" s="28" t="s">
        <v>9</v>
      </c>
      <c r="E2913" s="28" t="s">
        <v>20</v>
      </c>
      <c r="F2913" s="31">
        <v>9.3989999999999991</v>
      </c>
      <c r="G2913" s="28" t="s">
        <v>40</v>
      </c>
      <c r="H2913" s="32">
        <v>810</v>
      </c>
      <c r="I2913" s="33">
        <v>7613.19</v>
      </c>
      <c r="J2913" s="28" t="s">
        <v>21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79</v>
      </c>
      <c r="C2914" s="24">
        <v>44679.682270236903</v>
      </c>
      <c r="D2914" s="22" t="s">
        <v>9</v>
      </c>
      <c r="E2914" s="22" t="s">
        <v>26</v>
      </c>
      <c r="F2914" s="25">
        <v>97.09</v>
      </c>
      <c r="G2914" s="22" t="s">
        <v>40</v>
      </c>
      <c r="H2914" s="26">
        <v>504</v>
      </c>
      <c r="I2914" s="27">
        <v>48933.36</v>
      </c>
      <c r="J2914" s="22" t="s">
        <v>27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79</v>
      </c>
      <c r="C2915" s="30">
        <v>44679.682270237201</v>
      </c>
      <c r="D2915" s="28" t="s">
        <v>9</v>
      </c>
      <c r="E2915" s="28" t="s">
        <v>26</v>
      </c>
      <c r="F2915" s="31">
        <v>97.09</v>
      </c>
      <c r="G2915" s="28" t="s">
        <v>40</v>
      </c>
      <c r="H2915" s="32">
        <v>190</v>
      </c>
      <c r="I2915" s="33">
        <v>18447.099999999999</v>
      </c>
      <c r="J2915" s="28" t="s">
        <v>27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79</v>
      </c>
      <c r="C2916" s="24">
        <v>44679.682519033697</v>
      </c>
      <c r="D2916" s="22" t="s">
        <v>9</v>
      </c>
      <c r="E2916" s="22" t="s">
        <v>26</v>
      </c>
      <c r="F2916" s="25">
        <v>97.14</v>
      </c>
      <c r="G2916" s="22" t="s">
        <v>40</v>
      </c>
      <c r="H2916" s="26">
        <v>484</v>
      </c>
      <c r="I2916" s="27">
        <v>47015.76</v>
      </c>
      <c r="J2916" s="22" t="s">
        <v>27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79</v>
      </c>
      <c r="C2917" s="30">
        <v>44679.6825190339</v>
      </c>
      <c r="D2917" s="28" t="s">
        <v>9</v>
      </c>
      <c r="E2917" s="28" t="s">
        <v>26</v>
      </c>
      <c r="F2917" s="31">
        <v>97.14</v>
      </c>
      <c r="G2917" s="28" t="s">
        <v>40</v>
      </c>
      <c r="H2917" s="32">
        <v>324</v>
      </c>
      <c r="I2917" s="33">
        <v>31473.360000000001</v>
      </c>
      <c r="J2917" s="28" t="s">
        <v>27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79</v>
      </c>
      <c r="C2918" s="24">
        <v>44679.682674150201</v>
      </c>
      <c r="D2918" s="22" t="s">
        <v>9</v>
      </c>
      <c r="E2918" s="22" t="s">
        <v>26</v>
      </c>
      <c r="F2918" s="25">
        <v>97.13</v>
      </c>
      <c r="G2918" s="22" t="s">
        <v>40</v>
      </c>
      <c r="H2918" s="26">
        <v>902</v>
      </c>
      <c r="I2918" s="27">
        <v>87611.26</v>
      </c>
      <c r="J2918" s="22" t="s">
        <v>27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79</v>
      </c>
      <c r="C2919" s="30">
        <v>44679.682701465899</v>
      </c>
      <c r="D2919" s="28" t="s">
        <v>9</v>
      </c>
      <c r="E2919" s="28" t="s">
        <v>20</v>
      </c>
      <c r="F2919" s="31">
        <v>9.3970000000000002</v>
      </c>
      <c r="G2919" s="28" t="s">
        <v>40</v>
      </c>
      <c r="H2919" s="32">
        <v>225</v>
      </c>
      <c r="I2919" s="33">
        <v>2114.33</v>
      </c>
      <c r="J2919" s="28" t="s">
        <v>21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79</v>
      </c>
      <c r="C2920" s="24">
        <v>44679.682701466198</v>
      </c>
      <c r="D2920" s="22" t="s">
        <v>9</v>
      </c>
      <c r="E2920" s="22" t="s">
        <v>20</v>
      </c>
      <c r="F2920" s="25">
        <v>9.3970000000000002</v>
      </c>
      <c r="G2920" s="22" t="s">
        <v>40</v>
      </c>
      <c r="H2920" s="26">
        <v>70</v>
      </c>
      <c r="I2920" s="27">
        <v>657.79</v>
      </c>
      <c r="J2920" s="22" t="s">
        <v>21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79</v>
      </c>
      <c r="C2921" s="30">
        <v>44679.682701466299</v>
      </c>
      <c r="D2921" s="28" t="s">
        <v>9</v>
      </c>
      <c r="E2921" s="28" t="s">
        <v>20</v>
      </c>
      <c r="F2921" s="31">
        <v>9.3970000000000002</v>
      </c>
      <c r="G2921" s="28" t="s">
        <v>40</v>
      </c>
      <c r="H2921" s="32">
        <v>189</v>
      </c>
      <c r="I2921" s="33">
        <v>1776.03</v>
      </c>
      <c r="J2921" s="28" t="s">
        <v>21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79</v>
      </c>
      <c r="C2922" s="24">
        <v>44679.682701466503</v>
      </c>
      <c r="D2922" s="22" t="s">
        <v>9</v>
      </c>
      <c r="E2922" s="22" t="s">
        <v>20</v>
      </c>
      <c r="F2922" s="25">
        <v>9.3970000000000002</v>
      </c>
      <c r="G2922" s="22" t="s">
        <v>40</v>
      </c>
      <c r="H2922" s="26">
        <v>628</v>
      </c>
      <c r="I2922" s="27">
        <v>5901.32</v>
      </c>
      <c r="J2922" s="22" t="s">
        <v>21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79</v>
      </c>
      <c r="C2923" s="30">
        <v>44679.682701562699</v>
      </c>
      <c r="D2923" s="28" t="s">
        <v>9</v>
      </c>
      <c r="E2923" s="28" t="s">
        <v>20</v>
      </c>
      <c r="F2923" s="31">
        <v>9.3970000000000002</v>
      </c>
      <c r="G2923" s="28" t="s">
        <v>40</v>
      </c>
      <c r="H2923" s="32">
        <v>956</v>
      </c>
      <c r="I2923" s="33">
        <v>8983.5300000000007</v>
      </c>
      <c r="J2923" s="28" t="s">
        <v>22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79</v>
      </c>
      <c r="C2924" s="24">
        <v>44679.683052109103</v>
      </c>
      <c r="D2924" s="22" t="s">
        <v>9</v>
      </c>
      <c r="E2924" s="22" t="s">
        <v>26</v>
      </c>
      <c r="F2924" s="25">
        <v>97.11</v>
      </c>
      <c r="G2924" s="22" t="s">
        <v>40</v>
      </c>
      <c r="H2924" s="26">
        <v>1142</v>
      </c>
      <c r="I2924" s="27">
        <v>110899.62</v>
      </c>
      <c r="J2924" s="22" t="s">
        <v>27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79</v>
      </c>
      <c r="C2925" s="30">
        <v>44679.683052109103</v>
      </c>
      <c r="D2925" s="28" t="s">
        <v>9</v>
      </c>
      <c r="E2925" s="28" t="s">
        <v>26</v>
      </c>
      <c r="F2925" s="31">
        <v>97.12</v>
      </c>
      <c r="G2925" s="28" t="s">
        <v>40</v>
      </c>
      <c r="H2925" s="32">
        <v>991</v>
      </c>
      <c r="I2925" s="33">
        <v>96245.92</v>
      </c>
      <c r="J2925" s="28" t="s">
        <v>27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79</v>
      </c>
      <c r="C2926" s="24">
        <v>44679.683682912597</v>
      </c>
      <c r="D2926" s="22" t="s">
        <v>9</v>
      </c>
      <c r="E2926" s="22" t="s">
        <v>26</v>
      </c>
      <c r="F2926" s="25">
        <v>97.18</v>
      </c>
      <c r="G2926" s="22" t="s">
        <v>40</v>
      </c>
      <c r="H2926" s="26">
        <v>659</v>
      </c>
      <c r="I2926" s="27">
        <v>64041.62</v>
      </c>
      <c r="J2926" s="22" t="s">
        <v>27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79</v>
      </c>
      <c r="C2927" s="30">
        <v>44679.683682931602</v>
      </c>
      <c r="D2927" s="28" t="s">
        <v>9</v>
      </c>
      <c r="E2927" s="28" t="s">
        <v>26</v>
      </c>
      <c r="F2927" s="31">
        <v>97.17</v>
      </c>
      <c r="G2927" s="28" t="s">
        <v>40</v>
      </c>
      <c r="H2927" s="32">
        <v>1009</v>
      </c>
      <c r="I2927" s="33">
        <v>98044.53</v>
      </c>
      <c r="J2927" s="28" t="s">
        <v>27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79</v>
      </c>
      <c r="C2928" s="24">
        <v>44679.683683030402</v>
      </c>
      <c r="D2928" s="22" t="s">
        <v>9</v>
      </c>
      <c r="E2928" s="22" t="s">
        <v>26</v>
      </c>
      <c r="F2928" s="25">
        <v>97.17</v>
      </c>
      <c r="G2928" s="22" t="s">
        <v>40</v>
      </c>
      <c r="H2928" s="26">
        <v>76</v>
      </c>
      <c r="I2928" s="27">
        <v>7384.92</v>
      </c>
      <c r="J2928" s="22" t="s">
        <v>22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79</v>
      </c>
      <c r="C2929" s="30">
        <v>44679.683683030598</v>
      </c>
      <c r="D2929" s="28" t="s">
        <v>9</v>
      </c>
      <c r="E2929" s="28" t="s">
        <v>26</v>
      </c>
      <c r="F2929" s="31">
        <v>97.17</v>
      </c>
      <c r="G2929" s="28" t="s">
        <v>40</v>
      </c>
      <c r="H2929" s="32">
        <v>348</v>
      </c>
      <c r="I2929" s="33">
        <v>33815.160000000003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79</v>
      </c>
      <c r="C2930" s="24">
        <v>44679.683683030897</v>
      </c>
      <c r="D2930" s="22" t="s">
        <v>9</v>
      </c>
      <c r="E2930" s="22" t="s">
        <v>26</v>
      </c>
      <c r="F2930" s="25">
        <v>97.17</v>
      </c>
      <c r="G2930" s="22" t="s">
        <v>40</v>
      </c>
      <c r="H2930" s="26">
        <v>341</v>
      </c>
      <c r="I2930" s="27">
        <v>33134.97</v>
      </c>
      <c r="J2930" s="22" t="s">
        <v>22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79</v>
      </c>
      <c r="C2931" s="30">
        <v>44679.6836830311</v>
      </c>
      <c r="D2931" s="28" t="s">
        <v>9</v>
      </c>
      <c r="E2931" s="28" t="s">
        <v>26</v>
      </c>
      <c r="F2931" s="31">
        <v>97.17</v>
      </c>
      <c r="G2931" s="28" t="s">
        <v>40</v>
      </c>
      <c r="H2931" s="32">
        <v>432</v>
      </c>
      <c r="I2931" s="33">
        <v>41977.440000000002</v>
      </c>
      <c r="J2931" s="28" t="s">
        <v>22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79</v>
      </c>
      <c r="C2932" s="24">
        <v>44679.683893455302</v>
      </c>
      <c r="D2932" s="22" t="s">
        <v>9</v>
      </c>
      <c r="E2932" s="22" t="s">
        <v>26</v>
      </c>
      <c r="F2932" s="25">
        <v>97.18</v>
      </c>
      <c r="G2932" s="22" t="s">
        <v>40</v>
      </c>
      <c r="H2932" s="26">
        <v>1071</v>
      </c>
      <c r="I2932" s="27">
        <v>104079.78</v>
      </c>
      <c r="J2932" s="22" t="s">
        <v>27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79</v>
      </c>
      <c r="C2933" s="30">
        <v>44679.6838934568</v>
      </c>
      <c r="D2933" s="28" t="s">
        <v>9</v>
      </c>
      <c r="E2933" s="28" t="s">
        <v>20</v>
      </c>
      <c r="F2933" s="31">
        <v>9.4039999999999999</v>
      </c>
      <c r="G2933" s="28" t="s">
        <v>40</v>
      </c>
      <c r="H2933" s="32">
        <v>334</v>
      </c>
      <c r="I2933" s="33">
        <v>3140.94</v>
      </c>
      <c r="J2933" s="28" t="s">
        <v>21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79</v>
      </c>
      <c r="C2934" s="24">
        <v>44679.683893456997</v>
      </c>
      <c r="D2934" s="22" t="s">
        <v>9</v>
      </c>
      <c r="E2934" s="22" t="s">
        <v>20</v>
      </c>
      <c r="F2934" s="25">
        <v>9.4039999999999999</v>
      </c>
      <c r="G2934" s="22" t="s">
        <v>40</v>
      </c>
      <c r="H2934" s="26">
        <v>607</v>
      </c>
      <c r="I2934" s="27">
        <v>5708.23</v>
      </c>
      <c r="J2934" s="22" t="s">
        <v>21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79</v>
      </c>
      <c r="C2935" s="30">
        <v>44679.683893679503</v>
      </c>
      <c r="D2935" s="28" t="s">
        <v>9</v>
      </c>
      <c r="E2935" s="28" t="s">
        <v>20</v>
      </c>
      <c r="F2935" s="31">
        <v>9.4030000000000005</v>
      </c>
      <c r="G2935" s="28" t="s">
        <v>40</v>
      </c>
      <c r="H2935" s="32">
        <v>916</v>
      </c>
      <c r="I2935" s="33">
        <v>8613.15</v>
      </c>
      <c r="J2935" s="28" t="s">
        <v>21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79</v>
      </c>
      <c r="C2936" s="24">
        <v>44679.684032048601</v>
      </c>
      <c r="D2936" s="22" t="s">
        <v>9</v>
      </c>
      <c r="E2936" s="22" t="s">
        <v>26</v>
      </c>
      <c r="F2936" s="25">
        <v>97.18</v>
      </c>
      <c r="G2936" s="22" t="s">
        <v>40</v>
      </c>
      <c r="H2936" s="26">
        <v>264</v>
      </c>
      <c r="I2936" s="27">
        <v>25655.52</v>
      </c>
      <c r="J2936" s="22" t="s">
        <v>27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79</v>
      </c>
      <c r="C2937" s="30">
        <v>44679.684032048899</v>
      </c>
      <c r="D2937" s="28" t="s">
        <v>9</v>
      </c>
      <c r="E2937" s="28" t="s">
        <v>26</v>
      </c>
      <c r="F2937" s="31">
        <v>97.18</v>
      </c>
      <c r="G2937" s="28" t="s">
        <v>40</v>
      </c>
      <c r="H2937" s="32">
        <v>813</v>
      </c>
      <c r="I2937" s="33">
        <v>79007.34</v>
      </c>
      <c r="J2937" s="28" t="s">
        <v>27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79</v>
      </c>
      <c r="C2938" s="24">
        <v>44679.684149430002</v>
      </c>
      <c r="D2938" s="22" t="s">
        <v>9</v>
      </c>
      <c r="E2938" s="22" t="s">
        <v>20</v>
      </c>
      <c r="F2938" s="25">
        <v>9.4019999999999992</v>
      </c>
      <c r="G2938" s="22" t="s">
        <v>40</v>
      </c>
      <c r="H2938" s="26">
        <v>517</v>
      </c>
      <c r="I2938" s="27">
        <v>4860.83</v>
      </c>
      <c r="J2938" s="22" t="s">
        <v>21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79</v>
      </c>
      <c r="C2939" s="30">
        <v>44679.684152056499</v>
      </c>
      <c r="D2939" s="28" t="s">
        <v>9</v>
      </c>
      <c r="E2939" s="28" t="s">
        <v>26</v>
      </c>
      <c r="F2939" s="31">
        <v>97.14</v>
      </c>
      <c r="G2939" s="28" t="s">
        <v>40</v>
      </c>
      <c r="H2939" s="32">
        <v>624</v>
      </c>
      <c r="I2939" s="33">
        <v>60615.360000000001</v>
      </c>
      <c r="J2939" s="28" t="s">
        <v>27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79</v>
      </c>
      <c r="C2940" s="24">
        <v>44679.6841520569</v>
      </c>
      <c r="D2940" s="22" t="s">
        <v>9</v>
      </c>
      <c r="E2940" s="22" t="s">
        <v>26</v>
      </c>
      <c r="F2940" s="25">
        <v>97.14</v>
      </c>
      <c r="G2940" s="22" t="s">
        <v>40</v>
      </c>
      <c r="H2940" s="26">
        <v>236</v>
      </c>
      <c r="I2940" s="27">
        <v>22925.040000000001</v>
      </c>
      <c r="J2940" s="22" t="s">
        <v>27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79</v>
      </c>
      <c r="C2941" s="30">
        <v>44679.6841522709</v>
      </c>
      <c r="D2941" s="28" t="s">
        <v>9</v>
      </c>
      <c r="E2941" s="28" t="s">
        <v>26</v>
      </c>
      <c r="F2941" s="31">
        <v>97.14</v>
      </c>
      <c r="G2941" s="28" t="s">
        <v>40</v>
      </c>
      <c r="H2941" s="32">
        <v>44</v>
      </c>
      <c r="I2941" s="33">
        <v>4274.16</v>
      </c>
      <c r="J2941" s="28" t="s">
        <v>27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79</v>
      </c>
      <c r="C2942" s="24">
        <v>44679.684242549898</v>
      </c>
      <c r="D2942" s="22" t="s">
        <v>9</v>
      </c>
      <c r="E2942" s="22" t="s">
        <v>26</v>
      </c>
      <c r="F2942" s="25">
        <v>97.13</v>
      </c>
      <c r="G2942" s="22" t="s">
        <v>40</v>
      </c>
      <c r="H2942" s="26">
        <v>37</v>
      </c>
      <c r="I2942" s="27">
        <v>3593.81</v>
      </c>
      <c r="J2942" s="22" t="s">
        <v>27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79</v>
      </c>
      <c r="C2943" s="30">
        <v>44679.684245053802</v>
      </c>
      <c r="D2943" s="28" t="s">
        <v>9</v>
      </c>
      <c r="E2943" s="28" t="s">
        <v>20</v>
      </c>
      <c r="F2943" s="31">
        <v>9.3989999999999991</v>
      </c>
      <c r="G2943" s="28" t="s">
        <v>40</v>
      </c>
      <c r="H2943" s="32">
        <v>796</v>
      </c>
      <c r="I2943" s="33">
        <v>7481.6</v>
      </c>
      <c r="J2943" s="28" t="s">
        <v>21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79</v>
      </c>
      <c r="C2944" s="24">
        <v>44679.684245053999</v>
      </c>
      <c r="D2944" s="22" t="s">
        <v>9</v>
      </c>
      <c r="E2944" s="22" t="s">
        <v>20</v>
      </c>
      <c r="F2944" s="25">
        <v>9.3989999999999991</v>
      </c>
      <c r="G2944" s="22" t="s">
        <v>40</v>
      </c>
      <c r="H2944" s="26">
        <v>228</v>
      </c>
      <c r="I2944" s="27">
        <v>2142.9699999999998</v>
      </c>
      <c r="J2944" s="22" t="s">
        <v>21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79</v>
      </c>
      <c r="C2945" s="30">
        <v>44679.684245054799</v>
      </c>
      <c r="D2945" s="28" t="s">
        <v>9</v>
      </c>
      <c r="E2945" s="28" t="s">
        <v>26</v>
      </c>
      <c r="F2945" s="31">
        <v>97.13</v>
      </c>
      <c r="G2945" s="28" t="s">
        <v>40</v>
      </c>
      <c r="H2945" s="32">
        <v>685</v>
      </c>
      <c r="I2945" s="33">
        <v>66534.05</v>
      </c>
      <c r="J2945" s="28" t="s">
        <v>27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79</v>
      </c>
      <c r="C2946" s="24">
        <v>44679.684641204403</v>
      </c>
      <c r="D2946" s="22" t="s">
        <v>9</v>
      </c>
      <c r="E2946" s="22" t="s">
        <v>26</v>
      </c>
      <c r="F2946" s="25">
        <v>97.16</v>
      </c>
      <c r="G2946" s="22" t="s">
        <v>40</v>
      </c>
      <c r="H2946" s="26">
        <v>750</v>
      </c>
      <c r="I2946" s="27">
        <v>72870</v>
      </c>
      <c r="J2946" s="22" t="s">
        <v>22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79</v>
      </c>
      <c r="C2947" s="30">
        <v>44679.684839037698</v>
      </c>
      <c r="D2947" s="28" t="s">
        <v>9</v>
      </c>
      <c r="E2947" s="28" t="s">
        <v>26</v>
      </c>
      <c r="F2947" s="31">
        <v>97.12</v>
      </c>
      <c r="G2947" s="28" t="s">
        <v>40</v>
      </c>
      <c r="H2947" s="32">
        <v>1328</v>
      </c>
      <c r="I2947" s="33">
        <v>128975.36</v>
      </c>
      <c r="J2947" s="28" t="s">
        <v>22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79</v>
      </c>
      <c r="C2948" s="24">
        <v>44679.684840699098</v>
      </c>
      <c r="D2948" s="22" t="s">
        <v>9</v>
      </c>
      <c r="E2948" s="22" t="s">
        <v>26</v>
      </c>
      <c r="F2948" s="25">
        <v>97.11</v>
      </c>
      <c r="G2948" s="22" t="s">
        <v>40</v>
      </c>
      <c r="H2948" s="26">
        <v>885</v>
      </c>
      <c r="I2948" s="27">
        <v>85942.35</v>
      </c>
      <c r="J2948" s="22" t="s">
        <v>22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79</v>
      </c>
      <c r="C2949" s="30">
        <v>44679.684840700203</v>
      </c>
      <c r="D2949" s="28" t="s">
        <v>9</v>
      </c>
      <c r="E2949" s="28" t="s">
        <v>26</v>
      </c>
      <c r="F2949" s="31">
        <v>97.11</v>
      </c>
      <c r="G2949" s="28" t="s">
        <v>40</v>
      </c>
      <c r="H2949" s="32">
        <v>446</v>
      </c>
      <c r="I2949" s="33">
        <v>43311.06</v>
      </c>
      <c r="J2949" s="28" t="s">
        <v>22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79</v>
      </c>
      <c r="C2950" s="24">
        <v>44679.684840815004</v>
      </c>
      <c r="D2950" s="22" t="s">
        <v>9</v>
      </c>
      <c r="E2950" s="22" t="s">
        <v>20</v>
      </c>
      <c r="F2950" s="25">
        <v>9.3970000000000002</v>
      </c>
      <c r="G2950" s="22" t="s">
        <v>40</v>
      </c>
      <c r="H2950" s="26">
        <v>592</v>
      </c>
      <c r="I2950" s="27">
        <v>5563.02</v>
      </c>
      <c r="J2950" s="22" t="s">
        <v>21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79</v>
      </c>
      <c r="C2951" s="30">
        <v>44679.684840815498</v>
      </c>
      <c r="D2951" s="28" t="s">
        <v>9</v>
      </c>
      <c r="E2951" s="28" t="s">
        <v>20</v>
      </c>
      <c r="F2951" s="31">
        <v>9.3970000000000002</v>
      </c>
      <c r="G2951" s="28" t="s">
        <v>40</v>
      </c>
      <c r="H2951" s="32">
        <v>295</v>
      </c>
      <c r="I2951" s="33">
        <v>2772.12</v>
      </c>
      <c r="J2951" s="28" t="s">
        <v>21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79</v>
      </c>
      <c r="C2952" s="24">
        <v>44679.685303480699</v>
      </c>
      <c r="D2952" s="22" t="s">
        <v>9</v>
      </c>
      <c r="E2952" s="22" t="s">
        <v>20</v>
      </c>
      <c r="F2952" s="25">
        <v>9.4009999999999998</v>
      </c>
      <c r="G2952" s="22" t="s">
        <v>40</v>
      </c>
      <c r="H2952" s="26">
        <v>669</v>
      </c>
      <c r="I2952" s="27">
        <v>6289.27</v>
      </c>
      <c r="J2952" s="22" t="s">
        <v>21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79</v>
      </c>
      <c r="C2953" s="30">
        <v>44679.685303480801</v>
      </c>
      <c r="D2953" s="28" t="s">
        <v>9</v>
      </c>
      <c r="E2953" s="28" t="s">
        <v>20</v>
      </c>
      <c r="F2953" s="31">
        <v>9.4009999999999998</v>
      </c>
      <c r="G2953" s="28" t="s">
        <v>40</v>
      </c>
      <c r="H2953" s="32">
        <v>477</v>
      </c>
      <c r="I2953" s="33">
        <v>4484.28</v>
      </c>
      <c r="J2953" s="28" t="s">
        <v>21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79</v>
      </c>
      <c r="C2954" s="24">
        <v>44679.685320965102</v>
      </c>
      <c r="D2954" s="22" t="s">
        <v>9</v>
      </c>
      <c r="E2954" s="22" t="s">
        <v>26</v>
      </c>
      <c r="F2954" s="25">
        <v>97.15</v>
      </c>
      <c r="G2954" s="22" t="s">
        <v>40</v>
      </c>
      <c r="H2954" s="26">
        <v>799</v>
      </c>
      <c r="I2954" s="27">
        <v>77622.850000000006</v>
      </c>
      <c r="J2954" s="22" t="s">
        <v>22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79</v>
      </c>
      <c r="C2955" s="30">
        <v>44679.685490090102</v>
      </c>
      <c r="D2955" s="28" t="s">
        <v>9</v>
      </c>
      <c r="E2955" s="28" t="s">
        <v>26</v>
      </c>
      <c r="F2955" s="31">
        <v>97.13</v>
      </c>
      <c r="G2955" s="28" t="s">
        <v>40</v>
      </c>
      <c r="H2955" s="32">
        <v>1101</v>
      </c>
      <c r="I2955" s="33">
        <v>106940.13</v>
      </c>
      <c r="J2955" s="28" t="s">
        <v>22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79</v>
      </c>
      <c r="C2956" s="24">
        <v>44679.685490090204</v>
      </c>
      <c r="D2956" s="22" t="s">
        <v>9</v>
      </c>
      <c r="E2956" s="22" t="s">
        <v>26</v>
      </c>
      <c r="F2956" s="25">
        <v>97.13</v>
      </c>
      <c r="G2956" s="22" t="s">
        <v>40</v>
      </c>
      <c r="H2956" s="26">
        <v>1130</v>
      </c>
      <c r="I2956" s="27">
        <v>109756.9</v>
      </c>
      <c r="J2956" s="22" t="s">
        <v>23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79</v>
      </c>
      <c r="C2957" s="30">
        <v>44679.685744488597</v>
      </c>
      <c r="D2957" s="28" t="s">
        <v>9</v>
      </c>
      <c r="E2957" s="28" t="s">
        <v>20</v>
      </c>
      <c r="F2957" s="31">
        <v>9.4009999999999998</v>
      </c>
      <c r="G2957" s="28" t="s">
        <v>40</v>
      </c>
      <c r="H2957" s="32">
        <v>820</v>
      </c>
      <c r="I2957" s="33">
        <v>7708.82</v>
      </c>
      <c r="J2957" s="28" t="s">
        <v>21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79</v>
      </c>
      <c r="C2958" s="24">
        <v>44679.685744488801</v>
      </c>
      <c r="D2958" s="22" t="s">
        <v>9</v>
      </c>
      <c r="E2958" s="22" t="s">
        <v>20</v>
      </c>
      <c r="F2958" s="25">
        <v>9.4009999999999998</v>
      </c>
      <c r="G2958" s="22" t="s">
        <v>40</v>
      </c>
      <c r="H2958" s="26">
        <v>269</v>
      </c>
      <c r="I2958" s="27">
        <v>2528.87</v>
      </c>
      <c r="J2958" s="22" t="s">
        <v>21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79</v>
      </c>
      <c r="C2959" s="30">
        <v>44679.685744506198</v>
      </c>
      <c r="D2959" s="28" t="s">
        <v>9</v>
      </c>
      <c r="E2959" s="28" t="s">
        <v>20</v>
      </c>
      <c r="F2959" s="31">
        <v>9.4</v>
      </c>
      <c r="G2959" s="28" t="s">
        <v>40</v>
      </c>
      <c r="H2959" s="32">
        <v>543</v>
      </c>
      <c r="I2959" s="33">
        <v>5104.2</v>
      </c>
      <c r="J2959" s="28" t="s">
        <v>21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79</v>
      </c>
      <c r="C2960" s="24">
        <v>44679.685744506598</v>
      </c>
      <c r="D2960" s="22" t="s">
        <v>9</v>
      </c>
      <c r="E2960" s="22" t="s">
        <v>20</v>
      </c>
      <c r="F2960" s="25">
        <v>9.4</v>
      </c>
      <c r="G2960" s="22" t="s">
        <v>40</v>
      </c>
      <c r="H2960" s="26">
        <v>594</v>
      </c>
      <c r="I2960" s="27">
        <v>5583.6</v>
      </c>
      <c r="J2960" s="22" t="s">
        <v>21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79</v>
      </c>
      <c r="C2961" s="30">
        <v>44679.685744705101</v>
      </c>
      <c r="D2961" s="28" t="s">
        <v>9</v>
      </c>
      <c r="E2961" s="28" t="s">
        <v>26</v>
      </c>
      <c r="F2961" s="31">
        <v>97.17</v>
      </c>
      <c r="G2961" s="28" t="s">
        <v>40</v>
      </c>
      <c r="H2961" s="32">
        <v>703</v>
      </c>
      <c r="I2961" s="33">
        <v>68310.509999999995</v>
      </c>
      <c r="J2961" s="28" t="s">
        <v>27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79</v>
      </c>
      <c r="C2962" s="24">
        <v>44679.6862064015</v>
      </c>
      <c r="D2962" s="22" t="s">
        <v>9</v>
      </c>
      <c r="E2962" s="22" t="s">
        <v>26</v>
      </c>
      <c r="F2962" s="25">
        <v>97.19</v>
      </c>
      <c r="G2962" s="22" t="s">
        <v>40</v>
      </c>
      <c r="H2962" s="26">
        <v>11</v>
      </c>
      <c r="I2962" s="27">
        <v>1069.0899999999999</v>
      </c>
      <c r="J2962" s="22" t="s">
        <v>27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79</v>
      </c>
      <c r="C2963" s="30">
        <v>44679.6862073831</v>
      </c>
      <c r="D2963" s="28" t="s">
        <v>9</v>
      </c>
      <c r="E2963" s="28" t="s">
        <v>26</v>
      </c>
      <c r="F2963" s="31">
        <v>97.19</v>
      </c>
      <c r="G2963" s="28" t="s">
        <v>40</v>
      </c>
      <c r="H2963" s="32">
        <v>86</v>
      </c>
      <c r="I2963" s="33">
        <v>8358.34</v>
      </c>
      <c r="J2963" s="28" t="s">
        <v>27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79</v>
      </c>
      <c r="C2964" s="24">
        <v>44679.6863945683</v>
      </c>
      <c r="D2964" s="22" t="s">
        <v>9</v>
      </c>
      <c r="E2964" s="22" t="s">
        <v>26</v>
      </c>
      <c r="F2964" s="25">
        <v>97.23</v>
      </c>
      <c r="G2964" s="22" t="s">
        <v>40</v>
      </c>
      <c r="H2964" s="26">
        <v>1106</v>
      </c>
      <c r="I2964" s="27">
        <v>107536.38</v>
      </c>
      <c r="J2964" s="22" t="s">
        <v>27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79</v>
      </c>
      <c r="C2965" s="30">
        <v>44679.6863945695</v>
      </c>
      <c r="D2965" s="28" t="s">
        <v>9</v>
      </c>
      <c r="E2965" s="28" t="s">
        <v>20</v>
      </c>
      <c r="F2965" s="31">
        <v>9.4009999999999998</v>
      </c>
      <c r="G2965" s="28" t="s">
        <v>40</v>
      </c>
      <c r="H2965" s="32">
        <v>998</v>
      </c>
      <c r="I2965" s="33">
        <v>9382.2000000000007</v>
      </c>
      <c r="J2965" s="28" t="s">
        <v>21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79</v>
      </c>
      <c r="C2966" s="24">
        <v>44679.6863945695</v>
      </c>
      <c r="D2966" s="22" t="s">
        <v>9</v>
      </c>
      <c r="E2966" s="22" t="s">
        <v>20</v>
      </c>
      <c r="F2966" s="25">
        <v>9.4009999999999998</v>
      </c>
      <c r="G2966" s="22" t="s">
        <v>40</v>
      </c>
      <c r="H2966" s="26">
        <v>1036</v>
      </c>
      <c r="I2966" s="27">
        <v>9739.44</v>
      </c>
      <c r="J2966" s="22" t="s">
        <v>21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79</v>
      </c>
      <c r="C2967" s="30">
        <v>44679.686397554498</v>
      </c>
      <c r="D2967" s="28" t="s">
        <v>9</v>
      </c>
      <c r="E2967" s="28" t="s">
        <v>26</v>
      </c>
      <c r="F2967" s="31">
        <v>97.22</v>
      </c>
      <c r="G2967" s="28" t="s">
        <v>40</v>
      </c>
      <c r="H2967" s="32">
        <v>1083</v>
      </c>
      <c r="I2967" s="33">
        <v>105289.26</v>
      </c>
      <c r="J2967" s="28" t="s">
        <v>27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79</v>
      </c>
      <c r="C2968" s="24">
        <v>44679.686397554498</v>
      </c>
      <c r="D2968" s="22" t="s">
        <v>9</v>
      </c>
      <c r="E2968" s="22" t="s">
        <v>26</v>
      </c>
      <c r="F2968" s="25">
        <v>97.22</v>
      </c>
      <c r="G2968" s="22" t="s">
        <v>40</v>
      </c>
      <c r="H2968" s="26">
        <v>1041</v>
      </c>
      <c r="I2968" s="27">
        <v>101206.02</v>
      </c>
      <c r="J2968" s="22" t="s">
        <v>27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79</v>
      </c>
      <c r="C2969" s="30">
        <v>44679.686502896802</v>
      </c>
      <c r="D2969" s="28" t="s">
        <v>9</v>
      </c>
      <c r="E2969" s="28" t="s">
        <v>26</v>
      </c>
      <c r="F2969" s="31">
        <v>97.2</v>
      </c>
      <c r="G2969" s="28" t="s">
        <v>40</v>
      </c>
      <c r="H2969" s="32">
        <v>1169</v>
      </c>
      <c r="I2969" s="33">
        <v>113626.8</v>
      </c>
      <c r="J2969" s="28" t="s">
        <v>27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79</v>
      </c>
      <c r="C2970" s="24">
        <v>44679.686606701798</v>
      </c>
      <c r="D2970" s="22" t="s">
        <v>9</v>
      </c>
      <c r="E2970" s="22" t="s">
        <v>20</v>
      </c>
      <c r="F2970" s="25">
        <v>9.4009999999999998</v>
      </c>
      <c r="G2970" s="22" t="s">
        <v>40</v>
      </c>
      <c r="H2970" s="26">
        <v>100</v>
      </c>
      <c r="I2970" s="27">
        <v>940.1</v>
      </c>
      <c r="J2970" s="22" t="s">
        <v>22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79</v>
      </c>
      <c r="C2971" s="30">
        <v>44679.6866138599</v>
      </c>
      <c r="D2971" s="28" t="s">
        <v>9</v>
      </c>
      <c r="E2971" s="28" t="s">
        <v>20</v>
      </c>
      <c r="F2971" s="31">
        <v>9.4009999999999998</v>
      </c>
      <c r="G2971" s="28" t="s">
        <v>40</v>
      </c>
      <c r="H2971" s="32">
        <v>100</v>
      </c>
      <c r="I2971" s="33">
        <v>940.1</v>
      </c>
      <c r="J2971" s="28" t="s">
        <v>22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79</v>
      </c>
      <c r="C2972" s="24">
        <v>44679.686619987297</v>
      </c>
      <c r="D2972" s="22" t="s">
        <v>9</v>
      </c>
      <c r="E2972" s="22" t="s">
        <v>20</v>
      </c>
      <c r="F2972" s="25">
        <v>9.4009999999999998</v>
      </c>
      <c r="G2972" s="22" t="s">
        <v>40</v>
      </c>
      <c r="H2972" s="26">
        <v>100</v>
      </c>
      <c r="I2972" s="27">
        <v>940.1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79</v>
      </c>
      <c r="C2973" s="30">
        <v>44679.686625344402</v>
      </c>
      <c r="D2973" s="28" t="s">
        <v>9</v>
      </c>
      <c r="E2973" s="28" t="s">
        <v>20</v>
      </c>
      <c r="F2973" s="31">
        <v>9.4009999999999998</v>
      </c>
      <c r="G2973" s="28" t="s">
        <v>40</v>
      </c>
      <c r="H2973" s="32">
        <v>26</v>
      </c>
      <c r="I2973" s="33">
        <v>244.43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79</v>
      </c>
      <c r="C2974" s="24">
        <v>44679.686625346301</v>
      </c>
      <c r="D2974" s="22" t="s">
        <v>9</v>
      </c>
      <c r="E2974" s="22" t="s">
        <v>20</v>
      </c>
      <c r="F2974" s="25">
        <v>9.4009999999999998</v>
      </c>
      <c r="G2974" s="22" t="s">
        <v>40</v>
      </c>
      <c r="H2974" s="26">
        <v>74</v>
      </c>
      <c r="I2974" s="27">
        <v>695.67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79</v>
      </c>
      <c r="C2975" s="30">
        <v>44679.686630142402</v>
      </c>
      <c r="D2975" s="28" t="s">
        <v>9</v>
      </c>
      <c r="E2975" s="28" t="s">
        <v>20</v>
      </c>
      <c r="F2975" s="31">
        <v>9.4009999999999998</v>
      </c>
      <c r="G2975" s="28" t="s">
        <v>40</v>
      </c>
      <c r="H2975" s="32">
        <v>100</v>
      </c>
      <c r="I2975" s="33">
        <v>940.1</v>
      </c>
      <c r="J2975" s="28" t="s">
        <v>22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79</v>
      </c>
      <c r="C2976" s="24">
        <v>44679.6866583347</v>
      </c>
      <c r="D2976" s="22" t="s">
        <v>9</v>
      </c>
      <c r="E2976" s="22" t="s">
        <v>26</v>
      </c>
      <c r="F2976" s="25">
        <v>97.2</v>
      </c>
      <c r="G2976" s="22" t="s">
        <v>40</v>
      </c>
      <c r="H2976" s="26">
        <v>656</v>
      </c>
      <c r="I2976" s="27">
        <v>63763.199999999997</v>
      </c>
      <c r="J2976" s="22" t="s">
        <v>22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79</v>
      </c>
      <c r="C2977" s="30">
        <v>44679.686658436804</v>
      </c>
      <c r="D2977" s="28" t="s">
        <v>9</v>
      </c>
      <c r="E2977" s="28" t="s">
        <v>20</v>
      </c>
      <c r="F2977" s="31">
        <v>9.4</v>
      </c>
      <c r="G2977" s="28" t="s">
        <v>40</v>
      </c>
      <c r="H2977" s="32">
        <v>690</v>
      </c>
      <c r="I2977" s="33">
        <v>6486</v>
      </c>
      <c r="J2977" s="28" t="s">
        <v>21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79</v>
      </c>
      <c r="C2978" s="24">
        <v>44679.686658450497</v>
      </c>
      <c r="D2978" s="22" t="s">
        <v>9</v>
      </c>
      <c r="E2978" s="22" t="s">
        <v>20</v>
      </c>
      <c r="F2978" s="25">
        <v>9.4</v>
      </c>
      <c r="G2978" s="22" t="s">
        <v>40</v>
      </c>
      <c r="H2978" s="26">
        <v>378</v>
      </c>
      <c r="I2978" s="27">
        <v>3553.2</v>
      </c>
      <c r="J2978" s="22" t="s">
        <v>21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79</v>
      </c>
      <c r="C2979" s="30">
        <v>44679.686658451799</v>
      </c>
      <c r="D2979" s="28" t="s">
        <v>9</v>
      </c>
      <c r="E2979" s="28" t="s">
        <v>28</v>
      </c>
      <c r="F2979" s="31">
        <v>69.959999999999994</v>
      </c>
      <c r="G2979" s="28" t="s">
        <v>40</v>
      </c>
      <c r="H2979" s="32">
        <v>959</v>
      </c>
      <c r="I2979" s="33">
        <v>67091.64</v>
      </c>
      <c r="J2979" s="28" t="s">
        <v>29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79</v>
      </c>
      <c r="C2980" s="24">
        <v>44679.686779899901</v>
      </c>
      <c r="D2980" s="22" t="s">
        <v>9</v>
      </c>
      <c r="E2980" s="22" t="s">
        <v>26</v>
      </c>
      <c r="F2980" s="25">
        <v>97.17</v>
      </c>
      <c r="G2980" s="22" t="s">
        <v>40</v>
      </c>
      <c r="H2980" s="26">
        <v>512</v>
      </c>
      <c r="I2980" s="27">
        <v>49751.040000000001</v>
      </c>
      <c r="J2980" s="22" t="s">
        <v>27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79</v>
      </c>
      <c r="C2981" s="30">
        <v>44679.686779923999</v>
      </c>
      <c r="D2981" s="28" t="s">
        <v>9</v>
      </c>
      <c r="E2981" s="28" t="s">
        <v>26</v>
      </c>
      <c r="F2981" s="31">
        <v>97.17</v>
      </c>
      <c r="G2981" s="28" t="s">
        <v>40</v>
      </c>
      <c r="H2981" s="32">
        <v>245</v>
      </c>
      <c r="I2981" s="33">
        <v>23806.65</v>
      </c>
      <c r="J2981" s="28" t="s">
        <v>27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79</v>
      </c>
      <c r="C2982" s="24">
        <v>44679.686790460102</v>
      </c>
      <c r="D2982" s="22" t="s">
        <v>9</v>
      </c>
      <c r="E2982" s="22" t="s">
        <v>20</v>
      </c>
      <c r="F2982" s="25">
        <v>9.3960000000000008</v>
      </c>
      <c r="G2982" s="22" t="s">
        <v>40</v>
      </c>
      <c r="H2982" s="26">
        <v>70</v>
      </c>
      <c r="I2982" s="27">
        <v>657.72</v>
      </c>
      <c r="J2982" s="22" t="s">
        <v>21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79</v>
      </c>
      <c r="C2983" s="30">
        <v>44679.686790460502</v>
      </c>
      <c r="D2983" s="28" t="s">
        <v>9</v>
      </c>
      <c r="E2983" s="28" t="s">
        <v>20</v>
      </c>
      <c r="F2983" s="31">
        <v>9.3960000000000008</v>
      </c>
      <c r="G2983" s="28" t="s">
        <v>40</v>
      </c>
      <c r="H2983" s="32">
        <v>700</v>
      </c>
      <c r="I2983" s="33">
        <v>6577.2</v>
      </c>
      <c r="J2983" s="28" t="s">
        <v>21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79</v>
      </c>
      <c r="C2984" s="24">
        <v>44679.6867907259</v>
      </c>
      <c r="D2984" s="22" t="s">
        <v>9</v>
      </c>
      <c r="E2984" s="22" t="s">
        <v>20</v>
      </c>
      <c r="F2984" s="25">
        <v>9.3960000000000008</v>
      </c>
      <c r="G2984" s="22" t="s">
        <v>40</v>
      </c>
      <c r="H2984" s="26">
        <v>73</v>
      </c>
      <c r="I2984" s="27">
        <v>685.91</v>
      </c>
      <c r="J2984" s="22" t="s">
        <v>21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79</v>
      </c>
      <c r="C2985" s="30">
        <v>44679.686845198201</v>
      </c>
      <c r="D2985" s="28" t="s">
        <v>9</v>
      </c>
      <c r="E2985" s="28" t="s">
        <v>26</v>
      </c>
      <c r="F2985" s="31">
        <v>97.13</v>
      </c>
      <c r="G2985" s="28" t="s">
        <v>40</v>
      </c>
      <c r="H2985" s="32">
        <v>932</v>
      </c>
      <c r="I2985" s="33">
        <v>90525.16</v>
      </c>
      <c r="J2985" s="28" t="s">
        <v>22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79</v>
      </c>
      <c r="C2986" s="24">
        <v>44679.687214187499</v>
      </c>
      <c r="D2986" s="22" t="s">
        <v>9</v>
      </c>
      <c r="E2986" s="22" t="s">
        <v>26</v>
      </c>
      <c r="F2986" s="25">
        <v>97.1</v>
      </c>
      <c r="G2986" s="22" t="s">
        <v>40</v>
      </c>
      <c r="H2986" s="26">
        <v>676</v>
      </c>
      <c r="I2986" s="27">
        <v>65639.600000000006</v>
      </c>
      <c r="J2986" s="22" t="s">
        <v>27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79</v>
      </c>
      <c r="C2987" s="30">
        <v>44679.687214187499</v>
      </c>
      <c r="D2987" s="28" t="s">
        <v>9</v>
      </c>
      <c r="E2987" s="28" t="s">
        <v>26</v>
      </c>
      <c r="F2987" s="31">
        <v>97.1</v>
      </c>
      <c r="G2987" s="28" t="s">
        <v>40</v>
      </c>
      <c r="H2987" s="32">
        <v>1088</v>
      </c>
      <c r="I2987" s="33">
        <v>105644.8</v>
      </c>
      <c r="J2987" s="28" t="s">
        <v>27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79</v>
      </c>
      <c r="C2988" s="24">
        <v>44679.687226027003</v>
      </c>
      <c r="D2988" s="22" t="s">
        <v>9</v>
      </c>
      <c r="E2988" s="22" t="s">
        <v>28</v>
      </c>
      <c r="F2988" s="25">
        <v>69.88</v>
      </c>
      <c r="G2988" s="22" t="s">
        <v>40</v>
      </c>
      <c r="H2988" s="26">
        <v>919</v>
      </c>
      <c r="I2988" s="27">
        <v>64219.72</v>
      </c>
      <c r="J2988" s="22" t="s">
        <v>29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79</v>
      </c>
      <c r="C2989" s="30">
        <v>44679.687536041798</v>
      </c>
      <c r="D2989" s="28" t="s">
        <v>9</v>
      </c>
      <c r="E2989" s="28" t="s">
        <v>26</v>
      </c>
      <c r="F2989" s="31">
        <v>97.06</v>
      </c>
      <c r="G2989" s="28" t="s">
        <v>40</v>
      </c>
      <c r="H2989" s="32">
        <v>500</v>
      </c>
      <c r="I2989" s="33">
        <v>48530</v>
      </c>
      <c r="J2989" s="28" t="s">
        <v>22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79</v>
      </c>
      <c r="C2990" s="24">
        <v>44679.687536073099</v>
      </c>
      <c r="D2990" s="22" t="s">
        <v>9</v>
      </c>
      <c r="E2990" s="22" t="s">
        <v>26</v>
      </c>
      <c r="F2990" s="25">
        <v>97.06</v>
      </c>
      <c r="G2990" s="22" t="s">
        <v>40</v>
      </c>
      <c r="H2990" s="26">
        <v>158</v>
      </c>
      <c r="I2990" s="27">
        <v>15335.48</v>
      </c>
      <c r="J2990" s="22" t="s">
        <v>22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79</v>
      </c>
      <c r="C2991" s="30">
        <v>44679.687539152801</v>
      </c>
      <c r="D2991" s="28" t="s">
        <v>9</v>
      </c>
      <c r="E2991" s="28" t="s">
        <v>20</v>
      </c>
      <c r="F2991" s="31">
        <v>9.3849999999999998</v>
      </c>
      <c r="G2991" s="28" t="s">
        <v>40</v>
      </c>
      <c r="H2991" s="32">
        <v>889</v>
      </c>
      <c r="I2991" s="33">
        <v>8343.27</v>
      </c>
      <c r="J2991" s="28" t="s">
        <v>21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79</v>
      </c>
      <c r="C2992" s="24">
        <v>44679.687539152801</v>
      </c>
      <c r="D2992" s="22" t="s">
        <v>9</v>
      </c>
      <c r="E2992" s="22" t="s">
        <v>20</v>
      </c>
      <c r="F2992" s="25">
        <v>9.3849999999999998</v>
      </c>
      <c r="G2992" s="22" t="s">
        <v>40</v>
      </c>
      <c r="H2992" s="26">
        <v>957</v>
      </c>
      <c r="I2992" s="27">
        <v>8981.4500000000007</v>
      </c>
      <c r="J2992" s="22" t="s">
        <v>21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79</v>
      </c>
      <c r="C2993" s="30">
        <v>44679.687887238797</v>
      </c>
      <c r="D2993" s="28" t="s">
        <v>9</v>
      </c>
      <c r="E2993" s="28" t="s">
        <v>26</v>
      </c>
      <c r="F2993" s="31">
        <v>97.05</v>
      </c>
      <c r="G2993" s="28" t="s">
        <v>40</v>
      </c>
      <c r="H2993" s="32">
        <v>1128</v>
      </c>
      <c r="I2993" s="33">
        <v>109472.4</v>
      </c>
      <c r="J2993" s="28" t="s">
        <v>27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79</v>
      </c>
      <c r="C2994" s="24">
        <v>44679.687887598797</v>
      </c>
      <c r="D2994" s="22" t="s">
        <v>9</v>
      </c>
      <c r="E2994" s="22" t="s">
        <v>26</v>
      </c>
      <c r="F2994" s="25">
        <v>97.04</v>
      </c>
      <c r="G2994" s="22" t="s">
        <v>40</v>
      </c>
      <c r="H2994" s="26">
        <v>500</v>
      </c>
      <c r="I2994" s="27">
        <v>48520</v>
      </c>
      <c r="J2994" s="22" t="s">
        <v>27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79</v>
      </c>
      <c r="C2995" s="30">
        <v>44679.687887599197</v>
      </c>
      <c r="D2995" s="28" t="s">
        <v>9</v>
      </c>
      <c r="E2995" s="28" t="s">
        <v>26</v>
      </c>
      <c r="F2995" s="31">
        <v>97.04</v>
      </c>
      <c r="G2995" s="28" t="s">
        <v>40</v>
      </c>
      <c r="H2995" s="32">
        <v>488</v>
      </c>
      <c r="I2995" s="33">
        <v>47355.519999999997</v>
      </c>
      <c r="J2995" s="28" t="s">
        <v>27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79</v>
      </c>
      <c r="C2996" s="24">
        <v>44679.687889473702</v>
      </c>
      <c r="D2996" s="22" t="s">
        <v>9</v>
      </c>
      <c r="E2996" s="22" t="s">
        <v>20</v>
      </c>
      <c r="F2996" s="25">
        <v>9.3849999999999998</v>
      </c>
      <c r="G2996" s="22" t="s">
        <v>40</v>
      </c>
      <c r="H2996" s="26">
        <v>950</v>
      </c>
      <c r="I2996" s="27">
        <v>8915.75</v>
      </c>
      <c r="J2996" s="22" t="s">
        <v>23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79</v>
      </c>
      <c r="C2997" s="30">
        <v>44679.688021746799</v>
      </c>
      <c r="D2997" s="28" t="s">
        <v>9</v>
      </c>
      <c r="E2997" s="28" t="s">
        <v>26</v>
      </c>
      <c r="F2997" s="31">
        <v>96.98</v>
      </c>
      <c r="G2997" s="28" t="s">
        <v>40</v>
      </c>
      <c r="H2997" s="32">
        <v>73</v>
      </c>
      <c r="I2997" s="33">
        <v>7079.54</v>
      </c>
      <c r="J2997" s="28" t="s">
        <v>27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79</v>
      </c>
      <c r="C2998" s="24">
        <v>44679.688021747199</v>
      </c>
      <c r="D2998" s="22" t="s">
        <v>9</v>
      </c>
      <c r="E2998" s="22" t="s">
        <v>26</v>
      </c>
      <c r="F2998" s="25">
        <v>96.98</v>
      </c>
      <c r="G2998" s="22" t="s">
        <v>40</v>
      </c>
      <c r="H2998" s="26">
        <v>102</v>
      </c>
      <c r="I2998" s="27">
        <v>9891.9599999999991</v>
      </c>
      <c r="J2998" s="22" t="s">
        <v>27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79</v>
      </c>
      <c r="C2999" s="30">
        <v>44679.688021747403</v>
      </c>
      <c r="D2999" s="28" t="s">
        <v>9</v>
      </c>
      <c r="E2999" s="28" t="s">
        <v>20</v>
      </c>
      <c r="F2999" s="31">
        <v>9.3789999999999996</v>
      </c>
      <c r="G2999" s="28" t="s">
        <v>40</v>
      </c>
      <c r="H2999" s="32">
        <v>900</v>
      </c>
      <c r="I2999" s="33">
        <v>8441.1</v>
      </c>
      <c r="J2999" s="28" t="s">
        <v>21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79</v>
      </c>
      <c r="C3000" s="24">
        <v>44679.688021747403</v>
      </c>
      <c r="D3000" s="22" t="s">
        <v>9</v>
      </c>
      <c r="E3000" s="22" t="s">
        <v>26</v>
      </c>
      <c r="F3000" s="25">
        <v>96.98</v>
      </c>
      <c r="G3000" s="22" t="s">
        <v>40</v>
      </c>
      <c r="H3000" s="26">
        <v>973</v>
      </c>
      <c r="I3000" s="27">
        <v>94361.54</v>
      </c>
      <c r="J3000" s="22" t="s">
        <v>27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79</v>
      </c>
      <c r="C3001" s="30">
        <v>44679.688021961701</v>
      </c>
      <c r="D3001" s="28" t="s">
        <v>9</v>
      </c>
      <c r="E3001" s="28" t="s">
        <v>20</v>
      </c>
      <c r="F3001" s="31">
        <v>9.3789999999999996</v>
      </c>
      <c r="G3001" s="28" t="s">
        <v>40</v>
      </c>
      <c r="H3001" s="32">
        <v>20</v>
      </c>
      <c r="I3001" s="33">
        <v>187.58</v>
      </c>
      <c r="J3001" s="28" t="s">
        <v>21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79</v>
      </c>
      <c r="C3002" s="24">
        <v>44679.688156408702</v>
      </c>
      <c r="D3002" s="22" t="s">
        <v>9</v>
      </c>
      <c r="E3002" s="22" t="s">
        <v>26</v>
      </c>
      <c r="F3002" s="25">
        <v>96.95</v>
      </c>
      <c r="G3002" s="22" t="s">
        <v>40</v>
      </c>
      <c r="H3002" s="26">
        <v>812</v>
      </c>
      <c r="I3002" s="27">
        <v>78723.399999999994</v>
      </c>
      <c r="J3002" s="22" t="s">
        <v>27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79</v>
      </c>
      <c r="C3003" s="30">
        <v>44679.6886114597</v>
      </c>
      <c r="D3003" s="28" t="s">
        <v>9</v>
      </c>
      <c r="E3003" s="28" t="s">
        <v>20</v>
      </c>
      <c r="F3003" s="31">
        <v>9.3689999999999998</v>
      </c>
      <c r="G3003" s="28" t="s">
        <v>40</v>
      </c>
      <c r="H3003" s="32">
        <v>40</v>
      </c>
      <c r="I3003" s="33">
        <v>374.76</v>
      </c>
      <c r="J3003" s="28" t="s">
        <v>22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79</v>
      </c>
      <c r="C3004" s="24">
        <v>44679.688611585298</v>
      </c>
      <c r="D3004" s="22" t="s">
        <v>9</v>
      </c>
      <c r="E3004" s="22" t="s">
        <v>20</v>
      </c>
      <c r="F3004" s="25">
        <v>9.3689999999999998</v>
      </c>
      <c r="G3004" s="22" t="s">
        <v>40</v>
      </c>
      <c r="H3004" s="26">
        <v>26</v>
      </c>
      <c r="I3004" s="27">
        <v>243.59</v>
      </c>
      <c r="J3004" s="22" t="s">
        <v>22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79</v>
      </c>
      <c r="C3005" s="30">
        <v>44679.688611587597</v>
      </c>
      <c r="D3005" s="28" t="s">
        <v>9</v>
      </c>
      <c r="E3005" s="28" t="s">
        <v>20</v>
      </c>
      <c r="F3005" s="31">
        <v>9.3689999999999998</v>
      </c>
      <c r="G3005" s="28" t="s">
        <v>40</v>
      </c>
      <c r="H3005" s="32">
        <v>34</v>
      </c>
      <c r="I3005" s="33">
        <v>318.55</v>
      </c>
      <c r="J3005" s="28" t="s">
        <v>22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79</v>
      </c>
      <c r="C3006" s="24">
        <v>44679.6886360524</v>
      </c>
      <c r="D3006" s="22" t="s">
        <v>9</v>
      </c>
      <c r="E3006" s="22" t="s">
        <v>20</v>
      </c>
      <c r="F3006" s="25">
        <v>9.3689999999999998</v>
      </c>
      <c r="G3006" s="22" t="s">
        <v>40</v>
      </c>
      <c r="H3006" s="26">
        <v>249</v>
      </c>
      <c r="I3006" s="27">
        <v>2332.88</v>
      </c>
      <c r="J3006" s="22" t="s">
        <v>22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79</v>
      </c>
      <c r="C3007" s="30">
        <v>44679.688636052597</v>
      </c>
      <c r="D3007" s="28" t="s">
        <v>9</v>
      </c>
      <c r="E3007" s="28" t="s">
        <v>20</v>
      </c>
      <c r="F3007" s="31">
        <v>9.3689999999999998</v>
      </c>
      <c r="G3007" s="28" t="s">
        <v>40</v>
      </c>
      <c r="H3007" s="32">
        <v>303</v>
      </c>
      <c r="I3007" s="33">
        <v>2838.81</v>
      </c>
      <c r="J3007" s="28" t="s">
        <v>22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79</v>
      </c>
      <c r="C3008" s="24">
        <v>44679.688636053499</v>
      </c>
      <c r="D3008" s="22" t="s">
        <v>9</v>
      </c>
      <c r="E3008" s="22" t="s">
        <v>20</v>
      </c>
      <c r="F3008" s="25">
        <v>9.3689999999999998</v>
      </c>
      <c r="G3008" s="22" t="s">
        <v>40</v>
      </c>
      <c r="H3008" s="26">
        <v>275</v>
      </c>
      <c r="I3008" s="27">
        <v>2576.48</v>
      </c>
      <c r="J3008" s="22" t="s">
        <v>22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79</v>
      </c>
      <c r="C3009" s="30">
        <v>44679.6886371453</v>
      </c>
      <c r="D3009" s="28" t="s">
        <v>9</v>
      </c>
      <c r="E3009" s="28" t="s">
        <v>26</v>
      </c>
      <c r="F3009" s="31">
        <v>96.88</v>
      </c>
      <c r="G3009" s="28" t="s">
        <v>40</v>
      </c>
      <c r="H3009" s="32">
        <v>674</v>
      </c>
      <c r="I3009" s="33">
        <v>65297.120000000003</v>
      </c>
      <c r="J3009" s="28" t="s">
        <v>27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79</v>
      </c>
      <c r="C3010" s="24">
        <v>44679.6886371453</v>
      </c>
      <c r="D3010" s="22" t="s">
        <v>9</v>
      </c>
      <c r="E3010" s="22" t="s">
        <v>26</v>
      </c>
      <c r="F3010" s="25">
        <v>96.88</v>
      </c>
      <c r="G3010" s="22" t="s">
        <v>40</v>
      </c>
      <c r="H3010" s="26">
        <v>1335</v>
      </c>
      <c r="I3010" s="27">
        <v>129334.8</v>
      </c>
      <c r="J3010" s="22" t="s">
        <v>27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79</v>
      </c>
      <c r="C3011" s="30">
        <v>44679.688696865996</v>
      </c>
      <c r="D3011" s="28" t="s">
        <v>9</v>
      </c>
      <c r="E3011" s="28" t="s">
        <v>26</v>
      </c>
      <c r="F3011" s="31">
        <v>96.84</v>
      </c>
      <c r="G3011" s="28" t="s">
        <v>40</v>
      </c>
      <c r="H3011" s="32">
        <v>867</v>
      </c>
      <c r="I3011" s="33">
        <v>83960.28</v>
      </c>
      <c r="J3011" s="28" t="s">
        <v>27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79</v>
      </c>
      <c r="C3012" s="24">
        <v>44679.688696866397</v>
      </c>
      <c r="D3012" s="22" t="s">
        <v>9</v>
      </c>
      <c r="E3012" s="22" t="s">
        <v>26</v>
      </c>
      <c r="F3012" s="25">
        <v>96.84</v>
      </c>
      <c r="G3012" s="22" t="s">
        <v>40</v>
      </c>
      <c r="H3012" s="26">
        <v>86</v>
      </c>
      <c r="I3012" s="27">
        <v>8328.24</v>
      </c>
      <c r="J3012" s="22" t="s">
        <v>27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79</v>
      </c>
      <c r="C3013" s="30">
        <v>44679.688952136799</v>
      </c>
      <c r="D3013" s="28" t="s">
        <v>9</v>
      </c>
      <c r="E3013" s="28" t="s">
        <v>26</v>
      </c>
      <c r="F3013" s="31">
        <v>96.91</v>
      </c>
      <c r="G3013" s="28" t="s">
        <v>40</v>
      </c>
      <c r="H3013" s="32">
        <v>312</v>
      </c>
      <c r="I3013" s="33">
        <v>30235.919999999998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79</v>
      </c>
      <c r="C3014" s="24">
        <v>44679.688952138</v>
      </c>
      <c r="D3014" s="22" t="s">
        <v>9</v>
      </c>
      <c r="E3014" s="22" t="s">
        <v>26</v>
      </c>
      <c r="F3014" s="25">
        <v>96.91</v>
      </c>
      <c r="G3014" s="22" t="s">
        <v>40</v>
      </c>
      <c r="H3014" s="26">
        <v>332</v>
      </c>
      <c r="I3014" s="27">
        <v>32174.12</v>
      </c>
      <c r="J3014" s="22" t="s">
        <v>22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79</v>
      </c>
      <c r="C3015" s="30">
        <v>44679.689190683101</v>
      </c>
      <c r="D3015" s="28" t="s">
        <v>9</v>
      </c>
      <c r="E3015" s="28" t="s">
        <v>26</v>
      </c>
      <c r="F3015" s="31">
        <v>96.9</v>
      </c>
      <c r="G3015" s="28" t="s">
        <v>40</v>
      </c>
      <c r="H3015" s="32">
        <v>49</v>
      </c>
      <c r="I3015" s="33">
        <v>4748.1000000000004</v>
      </c>
      <c r="J3015" s="28" t="s">
        <v>23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79</v>
      </c>
      <c r="C3016" s="24">
        <v>44679.689223387999</v>
      </c>
      <c r="D3016" s="22" t="s">
        <v>9</v>
      </c>
      <c r="E3016" s="22" t="s">
        <v>26</v>
      </c>
      <c r="F3016" s="25">
        <v>96.89</v>
      </c>
      <c r="G3016" s="22" t="s">
        <v>40</v>
      </c>
      <c r="H3016" s="26">
        <v>735</v>
      </c>
      <c r="I3016" s="27">
        <v>71214.149999999994</v>
      </c>
      <c r="J3016" s="22" t="s">
        <v>23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79</v>
      </c>
      <c r="C3017" s="30">
        <v>44679.689223429901</v>
      </c>
      <c r="D3017" s="28" t="s">
        <v>9</v>
      </c>
      <c r="E3017" s="28" t="s">
        <v>26</v>
      </c>
      <c r="F3017" s="31">
        <v>96.89</v>
      </c>
      <c r="G3017" s="28" t="s">
        <v>40</v>
      </c>
      <c r="H3017" s="32">
        <v>314</v>
      </c>
      <c r="I3017" s="33">
        <v>30423.46</v>
      </c>
      <c r="J3017" s="28" t="s">
        <v>27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79</v>
      </c>
      <c r="C3018" s="24">
        <v>44679.689223486297</v>
      </c>
      <c r="D3018" s="22" t="s">
        <v>9</v>
      </c>
      <c r="E3018" s="22" t="s">
        <v>26</v>
      </c>
      <c r="F3018" s="25">
        <v>96.89</v>
      </c>
      <c r="G3018" s="22" t="s">
        <v>40</v>
      </c>
      <c r="H3018" s="26">
        <v>474</v>
      </c>
      <c r="I3018" s="27">
        <v>45925.86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79</v>
      </c>
      <c r="C3019" s="30">
        <v>44679.689223511799</v>
      </c>
      <c r="D3019" s="28" t="s">
        <v>9</v>
      </c>
      <c r="E3019" s="28" t="s">
        <v>26</v>
      </c>
      <c r="F3019" s="31">
        <v>96.89</v>
      </c>
      <c r="G3019" s="28" t="s">
        <v>40</v>
      </c>
      <c r="H3019" s="32">
        <v>284</v>
      </c>
      <c r="I3019" s="33">
        <v>27516.76</v>
      </c>
      <c r="J3019" s="28" t="s">
        <v>27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79</v>
      </c>
      <c r="C3020" s="24">
        <v>44679.689456988897</v>
      </c>
      <c r="D3020" s="22" t="s">
        <v>9</v>
      </c>
      <c r="E3020" s="22" t="s">
        <v>26</v>
      </c>
      <c r="F3020" s="25">
        <v>96.9</v>
      </c>
      <c r="G3020" s="22" t="s">
        <v>40</v>
      </c>
      <c r="H3020" s="26">
        <v>25</v>
      </c>
      <c r="I3020" s="27">
        <v>2422.5</v>
      </c>
      <c r="J3020" s="22" t="s">
        <v>24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79</v>
      </c>
      <c r="C3021" s="30">
        <v>44679.689456989203</v>
      </c>
      <c r="D3021" s="28" t="s">
        <v>9</v>
      </c>
      <c r="E3021" s="28" t="s">
        <v>26</v>
      </c>
      <c r="F3021" s="31">
        <v>96.9</v>
      </c>
      <c r="G3021" s="28" t="s">
        <v>40</v>
      </c>
      <c r="H3021" s="32">
        <v>606</v>
      </c>
      <c r="I3021" s="33">
        <v>58721.4</v>
      </c>
      <c r="J3021" s="28" t="s">
        <v>24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79</v>
      </c>
      <c r="C3022" s="24">
        <v>44679.689456990498</v>
      </c>
      <c r="D3022" s="22" t="s">
        <v>9</v>
      </c>
      <c r="E3022" s="22" t="s">
        <v>26</v>
      </c>
      <c r="F3022" s="25">
        <v>96.9</v>
      </c>
      <c r="G3022" s="22" t="s">
        <v>40</v>
      </c>
      <c r="H3022" s="26">
        <v>22</v>
      </c>
      <c r="I3022" s="27">
        <v>2131.8000000000002</v>
      </c>
      <c r="J3022" s="22" t="s">
        <v>24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79</v>
      </c>
      <c r="C3023" s="30">
        <v>44679.689457180699</v>
      </c>
      <c r="D3023" s="28" t="s">
        <v>9</v>
      </c>
      <c r="E3023" s="28" t="s">
        <v>26</v>
      </c>
      <c r="F3023" s="31">
        <v>96.9</v>
      </c>
      <c r="G3023" s="28" t="s">
        <v>40</v>
      </c>
      <c r="H3023" s="32">
        <v>149</v>
      </c>
      <c r="I3023" s="33">
        <v>14438.1</v>
      </c>
      <c r="J3023" s="28" t="s">
        <v>24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79</v>
      </c>
      <c r="C3024" s="24">
        <v>44679.689503894901</v>
      </c>
      <c r="D3024" s="22" t="s">
        <v>9</v>
      </c>
      <c r="E3024" s="22" t="s">
        <v>20</v>
      </c>
      <c r="F3024" s="25">
        <v>9.3680000000000003</v>
      </c>
      <c r="G3024" s="22" t="s">
        <v>40</v>
      </c>
      <c r="H3024" s="26">
        <v>900</v>
      </c>
      <c r="I3024" s="27">
        <v>8431.2000000000007</v>
      </c>
      <c r="J3024" s="22" t="s">
        <v>21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79</v>
      </c>
      <c r="C3025" s="30">
        <v>44679.689503990798</v>
      </c>
      <c r="D3025" s="28" t="s">
        <v>9</v>
      </c>
      <c r="E3025" s="28" t="s">
        <v>26</v>
      </c>
      <c r="F3025" s="31">
        <v>96.88</v>
      </c>
      <c r="G3025" s="28" t="s">
        <v>40</v>
      </c>
      <c r="H3025" s="32">
        <v>831</v>
      </c>
      <c r="I3025" s="33">
        <v>80507.28</v>
      </c>
      <c r="J3025" s="28" t="s">
        <v>22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79</v>
      </c>
      <c r="C3026" s="24">
        <v>44679.689504127302</v>
      </c>
      <c r="D3026" s="22" t="s">
        <v>9</v>
      </c>
      <c r="E3026" s="22" t="s">
        <v>20</v>
      </c>
      <c r="F3026" s="25">
        <v>9.3680000000000003</v>
      </c>
      <c r="G3026" s="22" t="s">
        <v>40</v>
      </c>
      <c r="H3026" s="26">
        <v>74</v>
      </c>
      <c r="I3026" s="27">
        <v>693.23</v>
      </c>
      <c r="J3026" s="22" t="s">
        <v>21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79</v>
      </c>
      <c r="C3027" s="30">
        <v>44679.689609884801</v>
      </c>
      <c r="D3027" s="28" t="s">
        <v>9</v>
      </c>
      <c r="E3027" s="28" t="s">
        <v>20</v>
      </c>
      <c r="F3027" s="31">
        <v>9.3640000000000008</v>
      </c>
      <c r="G3027" s="28" t="s">
        <v>40</v>
      </c>
      <c r="H3027" s="32">
        <v>542</v>
      </c>
      <c r="I3027" s="33">
        <v>5075.29</v>
      </c>
      <c r="J3027" s="28" t="s">
        <v>21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79</v>
      </c>
      <c r="C3028" s="24">
        <v>44679.689627093197</v>
      </c>
      <c r="D3028" s="22" t="s">
        <v>9</v>
      </c>
      <c r="E3028" s="22" t="s">
        <v>20</v>
      </c>
      <c r="F3028" s="25">
        <v>9.3640000000000008</v>
      </c>
      <c r="G3028" s="22" t="s">
        <v>40</v>
      </c>
      <c r="H3028" s="26">
        <v>437</v>
      </c>
      <c r="I3028" s="27">
        <v>4092.07</v>
      </c>
      <c r="J3028" s="22" t="s">
        <v>21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79</v>
      </c>
      <c r="C3029" s="30">
        <v>44679.689627093801</v>
      </c>
      <c r="D3029" s="28" t="s">
        <v>9</v>
      </c>
      <c r="E3029" s="28" t="s">
        <v>20</v>
      </c>
      <c r="F3029" s="31">
        <v>9.3640000000000008</v>
      </c>
      <c r="G3029" s="28" t="s">
        <v>40</v>
      </c>
      <c r="H3029" s="32">
        <v>41</v>
      </c>
      <c r="I3029" s="33">
        <v>383.92</v>
      </c>
      <c r="J3029" s="28" t="s">
        <v>21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79</v>
      </c>
      <c r="C3030" s="24">
        <v>44679.689627093801</v>
      </c>
      <c r="D3030" s="22" t="s">
        <v>9</v>
      </c>
      <c r="E3030" s="22" t="s">
        <v>20</v>
      </c>
      <c r="F3030" s="25">
        <v>9.3640000000000008</v>
      </c>
      <c r="G3030" s="22" t="s">
        <v>40</v>
      </c>
      <c r="H3030" s="26">
        <v>220</v>
      </c>
      <c r="I3030" s="27">
        <v>2060.08</v>
      </c>
      <c r="J3030" s="22" t="s">
        <v>21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79</v>
      </c>
      <c r="C3031" s="30">
        <v>44679.689627094202</v>
      </c>
      <c r="D3031" s="28" t="s">
        <v>9</v>
      </c>
      <c r="E3031" s="28" t="s">
        <v>20</v>
      </c>
      <c r="F3031" s="31">
        <v>9.3640000000000008</v>
      </c>
      <c r="G3031" s="28" t="s">
        <v>40</v>
      </c>
      <c r="H3031" s="32">
        <v>788</v>
      </c>
      <c r="I3031" s="33">
        <v>7378.83</v>
      </c>
      <c r="J3031" s="28" t="s">
        <v>21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79</v>
      </c>
      <c r="C3032" s="24">
        <v>44679.689677137198</v>
      </c>
      <c r="D3032" s="22" t="s">
        <v>9</v>
      </c>
      <c r="E3032" s="22" t="s">
        <v>26</v>
      </c>
      <c r="F3032" s="25">
        <v>96.79</v>
      </c>
      <c r="G3032" s="22" t="s">
        <v>40</v>
      </c>
      <c r="H3032" s="26">
        <v>296</v>
      </c>
      <c r="I3032" s="27">
        <v>28649.84</v>
      </c>
      <c r="J3032" s="22" t="s">
        <v>22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79</v>
      </c>
      <c r="C3033" s="30">
        <v>44679.6896771381</v>
      </c>
      <c r="D3033" s="28" t="s">
        <v>9</v>
      </c>
      <c r="E3033" s="28" t="s">
        <v>26</v>
      </c>
      <c r="F3033" s="31">
        <v>96.79</v>
      </c>
      <c r="G3033" s="28" t="s">
        <v>40</v>
      </c>
      <c r="H3033" s="32">
        <v>459</v>
      </c>
      <c r="I3033" s="33">
        <v>44426.61</v>
      </c>
      <c r="J3033" s="28" t="s">
        <v>22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79</v>
      </c>
      <c r="C3034" s="24">
        <v>44679.6899419662</v>
      </c>
      <c r="D3034" s="22" t="s">
        <v>9</v>
      </c>
      <c r="E3034" s="22" t="s">
        <v>26</v>
      </c>
      <c r="F3034" s="25">
        <v>96.76</v>
      </c>
      <c r="G3034" s="22" t="s">
        <v>40</v>
      </c>
      <c r="H3034" s="26">
        <v>712</v>
      </c>
      <c r="I3034" s="27">
        <v>68893.119999999995</v>
      </c>
      <c r="J3034" s="22" t="s">
        <v>27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79</v>
      </c>
      <c r="C3035" s="30">
        <v>44679.690278504197</v>
      </c>
      <c r="D3035" s="28" t="s">
        <v>9</v>
      </c>
      <c r="E3035" s="28" t="s">
        <v>26</v>
      </c>
      <c r="F3035" s="31">
        <v>96.77</v>
      </c>
      <c r="G3035" s="28" t="s">
        <v>40</v>
      </c>
      <c r="H3035" s="32">
        <v>1114</v>
      </c>
      <c r="I3035" s="33">
        <v>107801.78</v>
      </c>
      <c r="J3035" s="28" t="s">
        <v>27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79</v>
      </c>
      <c r="C3036" s="24">
        <v>44679.690279109498</v>
      </c>
      <c r="D3036" s="22" t="s">
        <v>9</v>
      </c>
      <c r="E3036" s="22" t="s">
        <v>26</v>
      </c>
      <c r="F3036" s="25">
        <v>96.77</v>
      </c>
      <c r="G3036" s="22" t="s">
        <v>40</v>
      </c>
      <c r="H3036" s="26">
        <v>798</v>
      </c>
      <c r="I3036" s="27">
        <v>77222.460000000006</v>
      </c>
      <c r="J3036" s="22" t="s">
        <v>22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79</v>
      </c>
      <c r="C3037" s="30">
        <v>44679.690280080998</v>
      </c>
      <c r="D3037" s="28" t="s">
        <v>9</v>
      </c>
      <c r="E3037" s="28" t="s">
        <v>20</v>
      </c>
      <c r="F3037" s="31">
        <v>9.3569999999999993</v>
      </c>
      <c r="G3037" s="28" t="s">
        <v>40</v>
      </c>
      <c r="H3037" s="32">
        <v>600</v>
      </c>
      <c r="I3037" s="33">
        <v>5614.2</v>
      </c>
      <c r="J3037" s="28" t="s">
        <v>21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79</v>
      </c>
      <c r="C3038" s="24">
        <v>44679.6902800811</v>
      </c>
      <c r="D3038" s="22" t="s">
        <v>9</v>
      </c>
      <c r="E3038" s="22" t="s">
        <v>20</v>
      </c>
      <c r="F3038" s="25">
        <v>9.3569999999999993</v>
      </c>
      <c r="G3038" s="22" t="s">
        <v>40</v>
      </c>
      <c r="H3038" s="26">
        <v>294</v>
      </c>
      <c r="I3038" s="27">
        <v>2750.96</v>
      </c>
      <c r="J3038" s="22" t="s">
        <v>21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79</v>
      </c>
      <c r="C3039" s="30">
        <v>44679.6902803224</v>
      </c>
      <c r="D3039" s="28" t="s">
        <v>9</v>
      </c>
      <c r="E3039" s="28" t="s">
        <v>20</v>
      </c>
      <c r="F3039" s="31">
        <v>9.3569999999999993</v>
      </c>
      <c r="G3039" s="28" t="s">
        <v>40</v>
      </c>
      <c r="H3039" s="32">
        <v>46</v>
      </c>
      <c r="I3039" s="33">
        <v>430.42</v>
      </c>
      <c r="J3039" s="28" t="s">
        <v>21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79</v>
      </c>
      <c r="C3040" s="24">
        <v>44679.690299945803</v>
      </c>
      <c r="D3040" s="22" t="s">
        <v>9</v>
      </c>
      <c r="E3040" s="22" t="s">
        <v>20</v>
      </c>
      <c r="F3040" s="25">
        <v>9.3569999999999993</v>
      </c>
      <c r="G3040" s="22" t="s">
        <v>40</v>
      </c>
      <c r="H3040" s="26">
        <v>707</v>
      </c>
      <c r="I3040" s="27">
        <v>6615.4</v>
      </c>
      <c r="J3040" s="22" t="s">
        <v>21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79</v>
      </c>
      <c r="C3041" s="30">
        <v>44679.690300178299</v>
      </c>
      <c r="D3041" s="28" t="s">
        <v>9</v>
      </c>
      <c r="E3041" s="28" t="s">
        <v>20</v>
      </c>
      <c r="F3041" s="31">
        <v>9.3569999999999993</v>
      </c>
      <c r="G3041" s="28" t="s">
        <v>40</v>
      </c>
      <c r="H3041" s="32">
        <v>90</v>
      </c>
      <c r="I3041" s="33">
        <v>842.13</v>
      </c>
      <c r="J3041" s="28" t="s">
        <v>21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79</v>
      </c>
      <c r="C3042" s="24">
        <v>44679.690565816403</v>
      </c>
      <c r="D3042" s="22" t="s">
        <v>9</v>
      </c>
      <c r="E3042" s="22" t="s">
        <v>26</v>
      </c>
      <c r="F3042" s="25">
        <v>96.73</v>
      </c>
      <c r="G3042" s="22" t="s">
        <v>40</v>
      </c>
      <c r="H3042" s="26">
        <v>820</v>
      </c>
      <c r="I3042" s="27">
        <v>79318.600000000006</v>
      </c>
      <c r="J3042" s="22" t="s">
        <v>27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79</v>
      </c>
      <c r="C3043" s="30">
        <v>44679.690565816403</v>
      </c>
      <c r="D3043" s="28" t="s">
        <v>9</v>
      </c>
      <c r="E3043" s="28" t="s">
        <v>26</v>
      </c>
      <c r="F3043" s="31">
        <v>96.73</v>
      </c>
      <c r="G3043" s="28" t="s">
        <v>40</v>
      </c>
      <c r="H3043" s="32">
        <v>1089</v>
      </c>
      <c r="I3043" s="33">
        <v>105338.97</v>
      </c>
      <c r="J3043" s="28" t="s">
        <v>27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79</v>
      </c>
      <c r="C3044" s="24">
        <v>44679.690596232504</v>
      </c>
      <c r="D3044" s="22" t="s">
        <v>9</v>
      </c>
      <c r="E3044" s="22" t="s">
        <v>20</v>
      </c>
      <c r="F3044" s="25">
        <v>9.3539999999999992</v>
      </c>
      <c r="G3044" s="22" t="s">
        <v>40</v>
      </c>
      <c r="H3044" s="26">
        <v>580</v>
      </c>
      <c r="I3044" s="27">
        <v>5425.32</v>
      </c>
      <c r="J3044" s="22" t="s">
        <v>21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79</v>
      </c>
      <c r="C3045" s="30">
        <v>44679.690596232802</v>
      </c>
      <c r="D3045" s="28" t="s">
        <v>9</v>
      </c>
      <c r="E3045" s="28" t="s">
        <v>20</v>
      </c>
      <c r="F3045" s="31">
        <v>9.3539999999999992</v>
      </c>
      <c r="G3045" s="28" t="s">
        <v>40</v>
      </c>
      <c r="H3045" s="32">
        <v>357</v>
      </c>
      <c r="I3045" s="33">
        <v>3339.38</v>
      </c>
      <c r="J3045" s="28" t="s">
        <v>21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79</v>
      </c>
      <c r="C3046" s="24">
        <v>44679.690835448302</v>
      </c>
      <c r="D3046" s="22" t="s">
        <v>9</v>
      </c>
      <c r="E3046" s="22" t="s">
        <v>26</v>
      </c>
      <c r="F3046" s="25">
        <v>96.68</v>
      </c>
      <c r="G3046" s="22" t="s">
        <v>40</v>
      </c>
      <c r="H3046" s="26">
        <v>757</v>
      </c>
      <c r="I3046" s="27">
        <v>73186.759999999995</v>
      </c>
      <c r="J3046" s="22" t="s">
        <v>22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79</v>
      </c>
      <c r="C3047" s="30">
        <v>44679.690906211697</v>
      </c>
      <c r="D3047" s="28" t="s">
        <v>9</v>
      </c>
      <c r="E3047" s="28" t="s">
        <v>26</v>
      </c>
      <c r="F3047" s="31">
        <v>96.65</v>
      </c>
      <c r="G3047" s="28" t="s">
        <v>40</v>
      </c>
      <c r="H3047" s="32">
        <v>241</v>
      </c>
      <c r="I3047" s="33">
        <v>23292.65</v>
      </c>
      <c r="J3047" s="28" t="s">
        <v>27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79</v>
      </c>
      <c r="C3048" s="24">
        <v>44679.690906212003</v>
      </c>
      <c r="D3048" s="22" t="s">
        <v>9</v>
      </c>
      <c r="E3048" s="22" t="s">
        <v>26</v>
      </c>
      <c r="F3048" s="25">
        <v>96.65</v>
      </c>
      <c r="G3048" s="22" t="s">
        <v>40</v>
      </c>
      <c r="H3048" s="26">
        <v>113</v>
      </c>
      <c r="I3048" s="27">
        <v>10921.45</v>
      </c>
      <c r="J3048" s="22" t="s">
        <v>27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79</v>
      </c>
      <c r="C3049" s="30">
        <v>44679.690906219497</v>
      </c>
      <c r="D3049" s="28" t="s">
        <v>9</v>
      </c>
      <c r="E3049" s="28" t="s">
        <v>26</v>
      </c>
      <c r="F3049" s="31">
        <v>96.65</v>
      </c>
      <c r="G3049" s="28" t="s">
        <v>40</v>
      </c>
      <c r="H3049" s="32">
        <v>507</v>
      </c>
      <c r="I3049" s="33">
        <v>49001.55</v>
      </c>
      <c r="J3049" s="28" t="s">
        <v>27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79</v>
      </c>
      <c r="C3050" s="24">
        <v>44679.691475314401</v>
      </c>
      <c r="D3050" s="22" t="s">
        <v>9</v>
      </c>
      <c r="E3050" s="22" t="s">
        <v>20</v>
      </c>
      <c r="F3050" s="25">
        <v>9.3529999999999998</v>
      </c>
      <c r="G3050" s="22" t="s">
        <v>40</v>
      </c>
      <c r="H3050" s="26">
        <v>574</v>
      </c>
      <c r="I3050" s="27">
        <v>5368.62</v>
      </c>
      <c r="J3050" s="22" t="s">
        <v>21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79</v>
      </c>
      <c r="C3051" s="30">
        <v>44679.691475314801</v>
      </c>
      <c r="D3051" s="28" t="s">
        <v>9</v>
      </c>
      <c r="E3051" s="28" t="s">
        <v>20</v>
      </c>
      <c r="F3051" s="31">
        <v>9.3529999999999998</v>
      </c>
      <c r="G3051" s="28" t="s">
        <v>40</v>
      </c>
      <c r="H3051" s="32">
        <v>299</v>
      </c>
      <c r="I3051" s="33">
        <v>2796.55</v>
      </c>
      <c r="J3051" s="28" t="s">
        <v>21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79</v>
      </c>
      <c r="C3052" s="24">
        <v>44679.691492596699</v>
      </c>
      <c r="D3052" s="22" t="s">
        <v>9</v>
      </c>
      <c r="E3052" s="22" t="s">
        <v>20</v>
      </c>
      <c r="F3052" s="25">
        <v>9.3510000000000009</v>
      </c>
      <c r="G3052" s="22" t="s">
        <v>40</v>
      </c>
      <c r="H3052" s="26">
        <v>279</v>
      </c>
      <c r="I3052" s="27">
        <v>2608.9299999999998</v>
      </c>
      <c r="J3052" s="22" t="s">
        <v>23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79</v>
      </c>
      <c r="C3053" s="30">
        <v>44679.691558390703</v>
      </c>
      <c r="D3053" s="28" t="s">
        <v>9</v>
      </c>
      <c r="E3053" s="28" t="s">
        <v>26</v>
      </c>
      <c r="F3053" s="31">
        <v>96.7</v>
      </c>
      <c r="G3053" s="28" t="s">
        <v>40</v>
      </c>
      <c r="H3053" s="32">
        <v>841</v>
      </c>
      <c r="I3053" s="33">
        <v>81324.7</v>
      </c>
      <c r="J3053" s="28" t="s">
        <v>27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79</v>
      </c>
      <c r="C3054" s="24">
        <v>44679.691559758299</v>
      </c>
      <c r="D3054" s="22" t="s">
        <v>9</v>
      </c>
      <c r="E3054" s="22" t="s">
        <v>26</v>
      </c>
      <c r="F3054" s="25">
        <v>96.69</v>
      </c>
      <c r="G3054" s="22" t="s">
        <v>40</v>
      </c>
      <c r="H3054" s="26">
        <v>105</v>
      </c>
      <c r="I3054" s="27">
        <v>10152.450000000001</v>
      </c>
      <c r="J3054" s="22" t="s">
        <v>22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79</v>
      </c>
      <c r="C3055" s="30">
        <v>44679.691559956998</v>
      </c>
      <c r="D3055" s="28" t="s">
        <v>9</v>
      </c>
      <c r="E3055" s="28" t="s">
        <v>20</v>
      </c>
      <c r="F3055" s="31">
        <v>9.3490000000000002</v>
      </c>
      <c r="G3055" s="28" t="s">
        <v>40</v>
      </c>
      <c r="H3055" s="32">
        <v>350</v>
      </c>
      <c r="I3055" s="33">
        <v>3272.15</v>
      </c>
      <c r="J3055" s="28" t="s">
        <v>21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79</v>
      </c>
      <c r="C3056" s="24">
        <v>44679.691559958097</v>
      </c>
      <c r="D3056" s="22" t="s">
        <v>9</v>
      </c>
      <c r="E3056" s="22" t="s">
        <v>20</v>
      </c>
      <c r="F3056" s="25">
        <v>9.3490000000000002</v>
      </c>
      <c r="G3056" s="22" t="s">
        <v>40</v>
      </c>
      <c r="H3056" s="26">
        <v>155</v>
      </c>
      <c r="I3056" s="27">
        <v>1449.1</v>
      </c>
      <c r="J3056" s="22" t="s">
        <v>21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79</v>
      </c>
      <c r="C3057" s="30">
        <v>44679.691559958301</v>
      </c>
      <c r="D3057" s="28" t="s">
        <v>9</v>
      </c>
      <c r="E3057" s="28" t="s">
        <v>20</v>
      </c>
      <c r="F3057" s="31">
        <v>9.3490000000000002</v>
      </c>
      <c r="G3057" s="28" t="s">
        <v>40</v>
      </c>
      <c r="H3057" s="32">
        <v>400</v>
      </c>
      <c r="I3057" s="33">
        <v>3739.6</v>
      </c>
      <c r="J3057" s="28" t="s">
        <v>21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79</v>
      </c>
      <c r="C3058" s="24">
        <v>44679.691559958701</v>
      </c>
      <c r="D3058" s="22" t="s">
        <v>9</v>
      </c>
      <c r="E3058" s="22" t="s">
        <v>20</v>
      </c>
      <c r="F3058" s="25">
        <v>9.3490000000000002</v>
      </c>
      <c r="G3058" s="22" t="s">
        <v>40</v>
      </c>
      <c r="H3058" s="26">
        <v>37</v>
      </c>
      <c r="I3058" s="27">
        <v>345.91</v>
      </c>
      <c r="J3058" s="22" t="s">
        <v>21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79</v>
      </c>
      <c r="C3059" s="30">
        <v>44679.691560075698</v>
      </c>
      <c r="D3059" s="28" t="s">
        <v>9</v>
      </c>
      <c r="E3059" s="28" t="s">
        <v>26</v>
      </c>
      <c r="F3059" s="31">
        <v>96.68</v>
      </c>
      <c r="G3059" s="28" t="s">
        <v>40</v>
      </c>
      <c r="H3059" s="32">
        <v>898</v>
      </c>
      <c r="I3059" s="33">
        <v>86818.64</v>
      </c>
      <c r="J3059" s="28" t="s">
        <v>22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79</v>
      </c>
      <c r="C3060" s="24">
        <v>44679.691688681902</v>
      </c>
      <c r="D3060" s="22" t="s">
        <v>9</v>
      </c>
      <c r="E3060" s="22" t="s">
        <v>26</v>
      </c>
      <c r="F3060" s="25">
        <v>96.73</v>
      </c>
      <c r="G3060" s="22" t="s">
        <v>40</v>
      </c>
      <c r="H3060" s="26">
        <v>912</v>
      </c>
      <c r="I3060" s="27">
        <v>88217.76</v>
      </c>
      <c r="J3060" s="22" t="s">
        <v>27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79</v>
      </c>
      <c r="C3061" s="30">
        <v>44679.691688681902</v>
      </c>
      <c r="D3061" s="28" t="s">
        <v>9</v>
      </c>
      <c r="E3061" s="28" t="s">
        <v>26</v>
      </c>
      <c r="F3061" s="31">
        <v>96.73</v>
      </c>
      <c r="G3061" s="28" t="s">
        <v>40</v>
      </c>
      <c r="H3061" s="32">
        <v>931</v>
      </c>
      <c r="I3061" s="33">
        <v>90055.63</v>
      </c>
      <c r="J3061" s="28" t="s">
        <v>27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79</v>
      </c>
      <c r="C3062" s="24">
        <v>44679.691789832599</v>
      </c>
      <c r="D3062" s="22" t="s">
        <v>9</v>
      </c>
      <c r="E3062" s="22" t="s">
        <v>26</v>
      </c>
      <c r="F3062" s="25">
        <v>96.69</v>
      </c>
      <c r="G3062" s="22" t="s">
        <v>40</v>
      </c>
      <c r="H3062" s="26">
        <v>833</v>
      </c>
      <c r="I3062" s="27">
        <v>80542.77</v>
      </c>
      <c r="J3062" s="22" t="s">
        <v>27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79</v>
      </c>
      <c r="C3063" s="30">
        <v>44679.691911245201</v>
      </c>
      <c r="D3063" s="28" t="s">
        <v>9</v>
      </c>
      <c r="E3063" s="28" t="s">
        <v>20</v>
      </c>
      <c r="F3063" s="31">
        <v>9.3450000000000006</v>
      </c>
      <c r="G3063" s="28" t="s">
        <v>40</v>
      </c>
      <c r="H3063" s="32">
        <v>450</v>
      </c>
      <c r="I3063" s="33">
        <v>4205.25</v>
      </c>
      <c r="J3063" s="28" t="s">
        <v>23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79</v>
      </c>
      <c r="C3064" s="24">
        <v>44679.691911245201</v>
      </c>
      <c r="D3064" s="22" t="s">
        <v>9</v>
      </c>
      <c r="E3064" s="22" t="s">
        <v>20</v>
      </c>
      <c r="F3064" s="25">
        <v>9.3460000000000001</v>
      </c>
      <c r="G3064" s="22" t="s">
        <v>40</v>
      </c>
      <c r="H3064" s="26">
        <v>825</v>
      </c>
      <c r="I3064" s="27">
        <v>7710.45</v>
      </c>
      <c r="J3064" s="22" t="s">
        <v>23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79</v>
      </c>
      <c r="C3065" s="30">
        <v>44679.691997881302</v>
      </c>
      <c r="D3065" s="28" t="s">
        <v>9</v>
      </c>
      <c r="E3065" s="28" t="s">
        <v>26</v>
      </c>
      <c r="F3065" s="31">
        <v>96.64</v>
      </c>
      <c r="G3065" s="28" t="s">
        <v>40</v>
      </c>
      <c r="H3065" s="32">
        <v>736</v>
      </c>
      <c r="I3065" s="33">
        <v>71127.039999999994</v>
      </c>
      <c r="J3065" s="28" t="s">
        <v>22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79</v>
      </c>
      <c r="C3066" s="24">
        <v>44679.692125187401</v>
      </c>
      <c r="D3066" s="22" t="s">
        <v>9</v>
      </c>
      <c r="E3066" s="22" t="s">
        <v>26</v>
      </c>
      <c r="F3066" s="25">
        <v>96.64</v>
      </c>
      <c r="G3066" s="22" t="s">
        <v>40</v>
      </c>
      <c r="H3066" s="26">
        <v>814</v>
      </c>
      <c r="I3066" s="27">
        <v>78664.960000000006</v>
      </c>
      <c r="J3066" s="22" t="s">
        <v>27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79</v>
      </c>
      <c r="C3067" s="30">
        <v>44679.692148845301</v>
      </c>
      <c r="D3067" s="28" t="s">
        <v>9</v>
      </c>
      <c r="E3067" s="28" t="s">
        <v>20</v>
      </c>
      <c r="F3067" s="31">
        <v>9.3480000000000008</v>
      </c>
      <c r="G3067" s="28" t="s">
        <v>40</v>
      </c>
      <c r="H3067" s="32">
        <v>391</v>
      </c>
      <c r="I3067" s="33">
        <v>3655.07</v>
      </c>
      <c r="J3067" s="28" t="s">
        <v>22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79</v>
      </c>
      <c r="C3068" s="24">
        <v>44679.692149615097</v>
      </c>
      <c r="D3068" s="22" t="s">
        <v>9</v>
      </c>
      <c r="E3068" s="22" t="s">
        <v>20</v>
      </c>
      <c r="F3068" s="25">
        <v>9.3480000000000008</v>
      </c>
      <c r="G3068" s="22" t="s">
        <v>40</v>
      </c>
      <c r="H3068" s="26">
        <v>100</v>
      </c>
      <c r="I3068" s="27">
        <v>934.8</v>
      </c>
      <c r="J3068" s="22" t="s">
        <v>22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79</v>
      </c>
      <c r="C3069" s="30">
        <v>44679.692149616101</v>
      </c>
      <c r="D3069" s="28" t="s">
        <v>9</v>
      </c>
      <c r="E3069" s="28" t="s">
        <v>20</v>
      </c>
      <c r="F3069" s="31">
        <v>9.3480000000000008</v>
      </c>
      <c r="G3069" s="28" t="s">
        <v>40</v>
      </c>
      <c r="H3069" s="32">
        <v>1090</v>
      </c>
      <c r="I3069" s="33">
        <v>10189.32</v>
      </c>
      <c r="J3069" s="28" t="s">
        <v>22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79</v>
      </c>
      <c r="C3070" s="24">
        <v>44679.692151553398</v>
      </c>
      <c r="D3070" s="22" t="s">
        <v>9</v>
      </c>
      <c r="E3070" s="22" t="s">
        <v>26</v>
      </c>
      <c r="F3070" s="25">
        <v>96.64</v>
      </c>
      <c r="G3070" s="22" t="s">
        <v>40</v>
      </c>
      <c r="H3070" s="26">
        <v>100</v>
      </c>
      <c r="I3070" s="27">
        <v>9664</v>
      </c>
      <c r="J3070" s="22" t="s">
        <v>27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79</v>
      </c>
      <c r="C3071" s="30">
        <v>44679.692429167699</v>
      </c>
      <c r="D3071" s="28" t="s">
        <v>9</v>
      </c>
      <c r="E3071" s="28" t="s">
        <v>26</v>
      </c>
      <c r="F3071" s="31">
        <v>96.67</v>
      </c>
      <c r="G3071" s="28" t="s">
        <v>40</v>
      </c>
      <c r="H3071" s="32">
        <v>644</v>
      </c>
      <c r="I3071" s="33">
        <v>62255.48</v>
      </c>
      <c r="J3071" s="28" t="s">
        <v>27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79</v>
      </c>
      <c r="C3072" s="24">
        <v>44679.6926956963</v>
      </c>
      <c r="D3072" s="22" t="s">
        <v>9</v>
      </c>
      <c r="E3072" s="22" t="s">
        <v>26</v>
      </c>
      <c r="F3072" s="25">
        <v>96.72</v>
      </c>
      <c r="G3072" s="22" t="s">
        <v>40</v>
      </c>
      <c r="H3072" s="26">
        <v>508</v>
      </c>
      <c r="I3072" s="27">
        <v>49133.760000000002</v>
      </c>
      <c r="J3072" s="22" t="s">
        <v>22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79</v>
      </c>
      <c r="C3073" s="30">
        <v>44679.692706264803</v>
      </c>
      <c r="D3073" s="28" t="s">
        <v>9</v>
      </c>
      <c r="E3073" s="28" t="s">
        <v>26</v>
      </c>
      <c r="F3073" s="31">
        <v>96.72</v>
      </c>
      <c r="G3073" s="28" t="s">
        <v>40</v>
      </c>
      <c r="H3073" s="32">
        <v>679</v>
      </c>
      <c r="I3073" s="33">
        <v>65672.88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79</v>
      </c>
      <c r="C3074" s="24">
        <v>44679.692706361799</v>
      </c>
      <c r="D3074" s="22" t="s">
        <v>9</v>
      </c>
      <c r="E3074" s="22" t="s">
        <v>26</v>
      </c>
      <c r="F3074" s="25">
        <v>96.72</v>
      </c>
      <c r="G3074" s="22" t="s">
        <v>40</v>
      </c>
      <c r="H3074" s="26">
        <v>1048</v>
      </c>
      <c r="I3074" s="27">
        <v>101362.56</v>
      </c>
      <c r="J3074" s="22" t="s">
        <v>27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79</v>
      </c>
      <c r="C3075" s="30">
        <v>44679.692706362301</v>
      </c>
      <c r="D3075" s="28" t="s">
        <v>9</v>
      </c>
      <c r="E3075" s="28" t="s">
        <v>20</v>
      </c>
      <c r="F3075" s="31">
        <v>9.3539999999999992</v>
      </c>
      <c r="G3075" s="28" t="s">
        <v>40</v>
      </c>
      <c r="H3075" s="32">
        <v>735</v>
      </c>
      <c r="I3075" s="33">
        <v>6875.19</v>
      </c>
      <c r="J3075" s="28" t="s">
        <v>21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79</v>
      </c>
      <c r="C3076" s="24">
        <v>44679.692706362803</v>
      </c>
      <c r="D3076" s="22" t="s">
        <v>9</v>
      </c>
      <c r="E3076" s="22" t="s">
        <v>20</v>
      </c>
      <c r="F3076" s="25">
        <v>9.3539999999999992</v>
      </c>
      <c r="G3076" s="22" t="s">
        <v>40</v>
      </c>
      <c r="H3076" s="26">
        <v>143</v>
      </c>
      <c r="I3076" s="27">
        <v>1337.62</v>
      </c>
      <c r="J3076" s="22" t="s">
        <v>21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79</v>
      </c>
      <c r="C3077" s="30">
        <v>44679.692706363101</v>
      </c>
      <c r="D3077" s="28" t="s">
        <v>9</v>
      </c>
      <c r="E3077" s="28" t="s">
        <v>20</v>
      </c>
      <c r="F3077" s="31">
        <v>9.3539999999999992</v>
      </c>
      <c r="G3077" s="28" t="s">
        <v>40</v>
      </c>
      <c r="H3077" s="32">
        <v>735</v>
      </c>
      <c r="I3077" s="33">
        <v>6875.19</v>
      </c>
      <c r="J3077" s="28" t="s">
        <v>21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79</v>
      </c>
      <c r="C3078" s="24">
        <v>44679.692821334997</v>
      </c>
      <c r="D3078" s="22" t="s">
        <v>9</v>
      </c>
      <c r="E3078" s="22" t="s">
        <v>20</v>
      </c>
      <c r="F3078" s="25">
        <v>9.3520000000000003</v>
      </c>
      <c r="G3078" s="22" t="s">
        <v>40</v>
      </c>
      <c r="H3078" s="26">
        <v>1488</v>
      </c>
      <c r="I3078" s="27">
        <v>13915.78</v>
      </c>
      <c r="J3078" s="22" t="s">
        <v>21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79</v>
      </c>
      <c r="C3079" s="30">
        <v>44679.692837142196</v>
      </c>
      <c r="D3079" s="28" t="s">
        <v>9</v>
      </c>
      <c r="E3079" s="28" t="s">
        <v>26</v>
      </c>
      <c r="F3079" s="31">
        <v>96.69</v>
      </c>
      <c r="G3079" s="28" t="s">
        <v>40</v>
      </c>
      <c r="H3079" s="32">
        <v>68</v>
      </c>
      <c r="I3079" s="33">
        <v>6574.92</v>
      </c>
      <c r="J3079" s="28" t="s">
        <v>22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79</v>
      </c>
      <c r="C3080" s="24">
        <v>44679.692837142502</v>
      </c>
      <c r="D3080" s="22" t="s">
        <v>9</v>
      </c>
      <c r="E3080" s="22" t="s">
        <v>26</v>
      </c>
      <c r="F3080" s="25">
        <v>96.69</v>
      </c>
      <c r="G3080" s="22" t="s">
        <v>40</v>
      </c>
      <c r="H3080" s="26">
        <v>258</v>
      </c>
      <c r="I3080" s="27">
        <v>24946.02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79</v>
      </c>
      <c r="C3081" s="30">
        <v>44679.692837142698</v>
      </c>
      <c r="D3081" s="28" t="s">
        <v>9</v>
      </c>
      <c r="E3081" s="28" t="s">
        <v>26</v>
      </c>
      <c r="F3081" s="31">
        <v>96.69</v>
      </c>
      <c r="G3081" s="28" t="s">
        <v>40</v>
      </c>
      <c r="H3081" s="32">
        <v>209</v>
      </c>
      <c r="I3081" s="33">
        <v>20208.21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79</v>
      </c>
      <c r="C3082" s="24">
        <v>44679.6928371428</v>
      </c>
      <c r="D3082" s="22" t="s">
        <v>9</v>
      </c>
      <c r="E3082" s="22" t="s">
        <v>26</v>
      </c>
      <c r="F3082" s="25">
        <v>96.69</v>
      </c>
      <c r="G3082" s="22" t="s">
        <v>40</v>
      </c>
      <c r="H3082" s="26">
        <v>195</v>
      </c>
      <c r="I3082" s="27">
        <v>18854.55</v>
      </c>
      <c r="J3082" s="22" t="s">
        <v>22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79</v>
      </c>
      <c r="C3083" s="30">
        <v>44679.692993170102</v>
      </c>
      <c r="D3083" s="28" t="s">
        <v>9</v>
      </c>
      <c r="E3083" s="28" t="s">
        <v>28</v>
      </c>
      <c r="F3083" s="31">
        <v>69.599999999999994</v>
      </c>
      <c r="G3083" s="28" t="s">
        <v>40</v>
      </c>
      <c r="H3083" s="32">
        <v>500</v>
      </c>
      <c r="I3083" s="33">
        <v>34800</v>
      </c>
      <c r="J3083" s="28" t="s">
        <v>29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79</v>
      </c>
      <c r="C3084" s="24">
        <v>44679.692993170102</v>
      </c>
      <c r="D3084" s="22" t="s">
        <v>9</v>
      </c>
      <c r="E3084" s="22" t="s">
        <v>28</v>
      </c>
      <c r="F3084" s="25">
        <v>69.599999999999994</v>
      </c>
      <c r="G3084" s="22" t="s">
        <v>40</v>
      </c>
      <c r="H3084" s="26">
        <v>744</v>
      </c>
      <c r="I3084" s="27">
        <v>51782.400000000001</v>
      </c>
      <c r="J3084" s="22" t="s">
        <v>29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79</v>
      </c>
      <c r="C3085" s="30">
        <v>44679.693492029503</v>
      </c>
      <c r="D3085" s="28" t="s">
        <v>9</v>
      </c>
      <c r="E3085" s="28" t="s">
        <v>26</v>
      </c>
      <c r="F3085" s="31">
        <v>96.76</v>
      </c>
      <c r="G3085" s="28" t="s">
        <v>40</v>
      </c>
      <c r="H3085" s="32">
        <v>1102</v>
      </c>
      <c r="I3085" s="33">
        <v>106629.52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79</v>
      </c>
      <c r="C3086" s="24">
        <v>44679.693632460301</v>
      </c>
      <c r="D3086" s="22" t="s">
        <v>9</v>
      </c>
      <c r="E3086" s="22" t="s">
        <v>20</v>
      </c>
      <c r="F3086" s="25">
        <v>9.359</v>
      </c>
      <c r="G3086" s="22" t="s">
        <v>40</v>
      </c>
      <c r="H3086" s="26">
        <v>501</v>
      </c>
      <c r="I3086" s="27">
        <v>4688.8599999999997</v>
      </c>
      <c r="J3086" s="22" t="s">
        <v>22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79</v>
      </c>
      <c r="C3087" s="30">
        <v>44679.693632526301</v>
      </c>
      <c r="D3087" s="28" t="s">
        <v>9</v>
      </c>
      <c r="E3087" s="28" t="s">
        <v>20</v>
      </c>
      <c r="F3087" s="31">
        <v>9.359</v>
      </c>
      <c r="G3087" s="28" t="s">
        <v>40</v>
      </c>
      <c r="H3087" s="32">
        <v>43</v>
      </c>
      <c r="I3087" s="33">
        <v>402.44</v>
      </c>
      <c r="J3087" s="28" t="s">
        <v>21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79</v>
      </c>
      <c r="C3088" s="24">
        <v>44679.693632557603</v>
      </c>
      <c r="D3088" s="22" t="s">
        <v>9</v>
      </c>
      <c r="E3088" s="22" t="s">
        <v>20</v>
      </c>
      <c r="F3088" s="25">
        <v>9.359</v>
      </c>
      <c r="G3088" s="22" t="s">
        <v>40</v>
      </c>
      <c r="H3088" s="26">
        <v>1296</v>
      </c>
      <c r="I3088" s="27">
        <v>12129.26</v>
      </c>
      <c r="J3088" s="22" t="s">
        <v>21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79</v>
      </c>
      <c r="C3089" s="30">
        <v>44679.693637094097</v>
      </c>
      <c r="D3089" s="28" t="s">
        <v>9</v>
      </c>
      <c r="E3089" s="28" t="s">
        <v>26</v>
      </c>
      <c r="F3089" s="31">
        <v>96.77</v>
      </c>
      <c r="G3089" s="28" t="s">
        <v>40</v>
      </c>
      <c r="H3089" s="32">
        <v>34</v>
      </c>
      <c r="I3089" s="33">
        <v>3290.18</v>
      </c>
      <c r="J3089" s="28" t="s">
        <v>22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79</v>
      </c>
      <c r="C3090" s="24">
        <v>44679.693637095603</v>
      </c>
      <c r="D3090" s="22" t="s">
        <v>9</v>
      </c>
      <c r="E3090" s="22" t="s">
        <v>26</v>
      </c>
      <c r="F3090" s="25">
        <v>96.77</v>
      </c>
      <c r="G3090" s="22" t="s">
        <v>40</v>
      </c>
      <c r="H3090" s="26">
        <v>306</v>
      </c>
      <c r="I3090" s="27">
        <v>29611.62</v>
      </c>
      <c r="J3090" s="22" t="s">
        <v>22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79</v>
      </c>
      <c r="C3091" s="30">
        <v>44679.693637095697</v>
      </c>
      <c r="D3091" s="28" t="s">
        <v>9</v>
      </c>
      <c r="E3091" s="28" t="s">
        <v>26</v>
      </c>
      <c r="F3091" s="31">
        <v>96.77</v>
      </c>
      <c r="G3091" s="28" t="s">
        <v>40</v>
      </c>
      <c r="H3091" s="32">
        <v>307</v>
      </c>
      <c r="I3091" s="33">
        <v>29708.39</v>
      </c>
      <c r="J3091" s="28" t="s">
        <v>22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79</v>
      </c>
      <c r="C3092" s="24">
        <v>44679.693665649298</v>
      </c>
      <c r="D3092" s="22" t="s">
        <v>9</v>
      </c>
      <c r="E3092" s="22" t="s">
        <v>26</v>
      </c>
      <c r="F3092" s="25">
        <v>96.76</v>
      </c>
      <c r="G3092" s="22" t="s">
        <v>40</v>
      </c>
      <c r="H3092" s="26">
        <v>367</v>
      </c>
      <c r="I3092" s="27">
        <v>35510.92</v>
      </c>
      <c r="J3092" s="22" t="s">
        <v>27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79</v>
      </c>
      <c r="C3093" s="30">
        <v>44679.693665649596</v>
      </c>
      <c r="D3093" s="28" t="s">
        <v>9</v>
      </c>
      <c r="E3093" s="28" t="s">
        <v>26</v>
      </c>
      <c r="F3093" s="31">
        <v>96.76</v>
      </c>
      <c r="G3093" s="28" t="s">
        <v>40</v>
      </c>
      <c r="H3093" s="32">
        <v>497</v>
      </c>
      <c r="I3093" s="33">
        <v>48089.72</v>
      </c>
      <c r="J3093" s="28" t="s">
        <v>27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79</v>
      </c>
      <c r="C3094" s="24">
        <v>44679.693665650899</v>
      </c>
      <c r="D3094" s="22" t="s">
        <v>9</v>
      </c>
      <c r="E3094" s="22" t="s">
        <v>26</v>
      </c>
      <c r="F3094" s="25">
        <v>96.76</v>
      </c>
      <c r="G3094" s="22" t="s">
        <v>40</v>
      </c>
      <c r="H3094" s="26">
        <v>473</v>
      </c>
      <c r="I3094" s="27">
        <v>45767.48</v>
      </c>
      <c r="J3094" s="22" t="s">
        <v>27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79</v>
      </c>
      <c r="C3095" s="30">
        <v>44679.693665651102</v>
      </c>
      <c r="D3095" s="28" t="s">
        <v>9</v>
      </c>
      <c r="E3095" s="28" t="s">
        <v>26</v>
      </c>
      <c r="F3095" s="31">
        <v>96.76</v>
      </c>
      <c r="G3095" s="28" t="s">
        <v>40</v>
      </c>
      <c r="H3095" s="32">
        <v>376</v>
      </c>
      <c r="I3095" s="33">
        <v>36381.760000000002</v>
      </c>
      <c r="J3095" s="28" t="s">
        <v>27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79</v>
      </c>
      <c r="C3096" s="24">
        <v>44679.6936657474</v>
      </c>
      <c r="D3096" s="22" t="s">
        <v>9</v>
      </c>
      <c r="E3096" s="22" t="s">
        <v>20</v>
      </c>
      <c r="F3096" s="25">
        <v>9.3569999999999993</v>
      </c>
      <c r="G3096" s="22" t="s">
        <v>40</v>
      </c>
      <c r="H3096" s="26">
        <v>888</v>
      </c>
      <c r="I3096" s="27">
        <v>8309.02</v>
      </c>
      <c r="J3096" s="22" t="s">
        <v>22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79</v>
      </c>
      <c r="C3097" s="30">
        <v>44679.6936657478</v>
      </c>
      <c r="D3097" s="28" t="s">
        <v>9</v>
      </c>
      <c r="E3097" s="28" t="s">
        <v>20</v>
      </c>
      <c r="F3097" s="31">
        <v>9.3569999999999993</v>
      </c>
      <c r="G3097" s="28" t="s">
        <v>40</v>
      </c>
      <c r="H3097" s="32">
        <v>325</v>
      </c>
      <c r="I3097" s="33">
        <v>3041.03</v>
      </c>
      <c r="J3097" s="28" t="s">
        <v>22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79</v>
      </c>
      <c r="C3098" s="24">
        <v>44679.6936657486</v>
      </c>
      <c r="D3098" s="22" t="s">
        <v>9</v>
      </c>
      <c r="E3098" s="22" t="s">
        <v>20</v>
      </c>
      <c r="F3098" s="25">
        <v>9.3569999999999993</v>
      </c>
      <c r="G3098" s="22" t="s">
        <v>40</v>
      </c>
      <c r="H3098" s="26">
        <v>124</v>
      </c>
      <c r="I3098" s="27">
        <v>1160.27</v>
      </c>
      <c r="J3098" s="22" t="s">
        <v>22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79</v>
      </c>
      <c r="C3099" s="30">
        <v>44679.693665748899</v>
      </c>
      <c r="D3099" s="28" t="s">
        <v>9</v>
      </c>
      <c r="E3099" s="28" t="s">
        <v>20</v>
      </c>
      <c r="F3099" s="31">
        <v>9.3569999999999993</v>
      </c>
      <c r="G3099" s="28" t="s">
        <v>40</v>
      </c>
      <c r="H3099" s="32">
        <v>180</v>
      </c>
      <c r="I3099" s="33">
        <v>1684.26</v>
      </c>
      <c r="J3099" s="28" t="s">
        <v>22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79</v>
      </c>
      <c r="C3100" s="24">
        <v>44679.693665844497</v>
      </c>
      <c r="D3100" s="22" t="s">
        <v>9</v>
      </c>
      <c r="E3100" s="22" t="s">
        <v>20</v>
      </c>
      <c r="F3100" s="25">
        <v>9.3569999999999993</v>
      </c>
      <c r="G3100" s="22" t="s">
        <v>40</v>
      </c>
      <c r="H3100" s="26">
        <v>1173</v>
      </c>
      <c r="I3100" s="27">
        <v>10975.76</v>
      </c>
      <c r="J3100" s="22" t="s">
        <v>21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79</v>
      </c>
      <c r="C3101" s="30">
        <v>44679.693665844898</v>
      </c>
      <c r="D3101" s="28" t="s">
        <v>9</v>
      </c>
      <c r="E3101" s="28" t="s">
        <v>20</v>
      </c>
      <c r="F3101" s="31">
        <v>9.3569999999999993</v>
      </c>
      <c r="G3101" s="28" t="s">
        <v>40</v>
      </c>
      <c r="H3101" s="32">
        <v>450</v>
      </c>
      <c r="I3101" s="33">
        <v>4210.6499999999996</v>
      </c>
      <c r="J3101" s="28" t="s">
        <v>21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79</v>
      </c>
      <c r="C3102" s="24">
        <v>44679.693665880899</v>
      </c>
      <c r="D3102" s="22" t="s">
        <v>9</v>
      </c>
      <c r="E3102" s="22" t="s">
        <v>26</v>
      </c>
      <c r="F3102" s="25">
        <v>96.76</v>
      </c>
      <c r="G3102" s="22" t="s">
        <v>40</v>
      </c>
      <c r="H3102" s="26">
        <v>15</v>
      </c>
      <c r="I3102" s="27">
        <v>1451.4</v>
      </c>
      <c r="J3102" s="22" t="s">
        <v>27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79</v>
      </c>
      <c r="C3103" s="30">
        <v>44679.693665880899</v>
      </c>
      <c r="D3103" s="28" t="s">
        <v>9</v>
      </c>
      <c r="E3103" s="28" t="s">
        <v>26</v>
      </c>
      <c r="F3103" s="31">
        <v>96.76</v>
      </c>
      <c r="G3103" s="28" t="s">
        <v>40</v>
      </c>
      <c r="H3103" s="32">
        <v>14</v>
      </c>
      <c r="I3103" s="33">
        <v>1354.64</v>
      </c>
      <c r="J3103" s="28" t="s">
        <v>27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79</v>
      </c>
      <c r="C3104" s="24">
        <v>44679.6936659071</v>
      </c>
      <c r="D3104" s="22" t="s">
        <v>9</v>
      </c>
      <c r="E3104" s="22" t="s">
        <v>26</v>
      </c>
      <c r="F3104" s="25">
        <v>96.75</v>
      </c>
      <c r="G3104" s="22" t="s">
        <v>40</v>
      </c>
      <c r="H3104" s="26">
        <v>805</v>
      </c>
      <c r="I3104" s="27">
        <v>77883.75</v>
      </c>
      <c r="J3104" s="22" t="s">
        <v>27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79</v>
      </c>
      <c r="C3105" s="30">
        <v>44679.693665908402</v>
      </c>
      <c r="D3105" s="28" t="s">
        <v>9</v>
      </c>
      <c r="E3105" s="28" t="s">
        <v>26</v>
      </c>
      <c r="F3105" s="31">
        <v>96.75</v>
      </c>
      <c r="G3105" s="28" t="s">
        <v>40</v>
      </c>
      <c r="H3105" s="32">
        <v>805</v>
      </c>
      <c r="I3105" s="33">
        <v>77883.75</v>
      </c>
      <c r="J3105" s="28" t="s">
        <v>27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79</v>
      </c>
      <c r="C3106" s="24">
        <v>44679.693665909399</v>
      </c>
      <c r="D3106" s="22" t="s">
        <v>9</v>
      </c>
      <c r="E3106" s="22" t="s">
        <v>26</v>
      </c>
      <c r="F3106" s="25">
        <v>96.75</v>
      </c>
      <c r="G3106" s="22" t="s">
        <v>40</v>
      </c>
      <c r="H3106" s="26">
        <v>201</v>
      </c>
      <c r="I3106" s="27">
        <v>19446.75</v>
      </c>
      <c r="J3106" s="22" t="s">
        <v>27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79</v>
      </c>
      <c r="C3107" s="30">
        <v>44679.693666589897</v>
      </c>
      <c r="D3107" s="28" t="s">
        <v>9</v>
      </c>
      <c r="E3107" s="28" t="s">
        <v>26</v>
      </c>
      <c r="F3107" s="31">
        <v>96.74</v>
      </c>
      <c r="G3107" s="28" t="s">
        <v>40</v>
      </c>
      <c r="H3107" s="32">
        <v>184</v>
      </c>
      <c r="I3107" s="33">
        <v>17800.16</v>
      </c>
      <c r="J3107" s="28" t="s">
        <v>22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79</v>
      </c>
      <c r="C3108" s="24">
        <v>44679.693666590902</v>
      </c>
      <c r="D3108" s="22" t="s">
        <v>9</v>
      </c>
      <c r="E3108" s="22" t="s">
        <v>26</v>
      </c>
      <c r="F3108" s="25">
        <v>96.74</v>
      </c>
      <c r="G3108" s="22" t="s">
        <v>40</v>
      </c>
      <c r="H3108" s="26">
        <v>862</v>
      </c>
      <c r="I3108" s="27">
        <v>83389.88</v>
      </c>
      <c r="J3108" s="22" t="s">
        <v>22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79</v>
      </c>
      <c r="C3109" s="30">
        <v>44679.693666591003</v>
      </c>
      <c r="D3109" s="28" t="s">
        <v>9</v>
      </c>
      <c r="E3109" s="28" t="s">
        <v>26</v>
      </c>
      <c r="F3109" s="31">
        <v>96.74</v>
      </c>
      <c r="G3109" s="28" t="s">
        <v>40</v>
      </c>
      <c r="H3109" s="32">
        <v>711</v>
      </c>
      <c r="I3109" s="33">
        <v>68782.14</v>
      </c>
      <c r="J3109" s="28" t="s">
        <v>22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79</v>
      </c>
      <c r="C3110" s="24">
        <v>44679.693788279503</v>
      </c>
      <c r="D3110" s="22" t="s">
        <v>9</v>
      </c>
      <c r="E3110" s="22" t="s">
        <v>26</v>
      </c>
      <c r="F3110" s="25">
        <v>96.83</v>
      </c>
      <c r="G3110" s="22" t="s">
        <v>40</v>
      </c>
      <c r="H3110" s="26">
        <v>1161</v>
      </c>
      <c r="I3110" s="27">
        <v>112419.63</v>
      </c>
      <c r="J3110" s="22" t="s">
        <v>27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79</v>
      </c>
      <c r="C3111" s="30">
        <v>44679.693999668198</v>
      </c>
      <c r="D3111" s="28" t="s">
        <v>9</v>
      </c>
      <c r="E3111" s="28" t="s">
        <v>20</v>
      </c>
      <c r="F3111" s="31">
        <v>9.3629999999999995</v>
      </c>
      <c r="G3111" s="28" t="s">
        <v>40</v>
      </c>
      <c r="H3111" s="32">
        <v>100</v>
      </c>
      <c r="I3111" s="33">
        <v>936.3</v>
      </c>
      <c r="J3111" s="28" t="s">
        <v>22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79</v>
      </c>
      <c r="C3112" s="24">
        <v>44679.693999880998</v>
      </c>
      <c r="D3112" s="22" t="s">
        <v>9</v>
      </c>
      <c r="E3112" s="22" t="s">
        <v>20</v>
      </c>
      <c r="F3112" s="25">
        <v>9.3629999999999995</v>
      </c>
      <c r="G3112" s="22" t="s">
        <v>40</v>
      </c>
      <c r="H3112" s="26">
        <v>1244</v>
      </c>
      <c r="I3112" s="27">
        <v>11647.57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79</v>
      </c>
      <c r="C3113" s="30">
        <v>44679.694180575098</v>
      </c>
      <c r="D3113" s="28" t="s">
        <v>9</v>
      </c>
      <c r="E3113" s="28" t="s">
        <v>26</v>
      </c>
      <c r="F3113" s="31">
        <v>96.79</v>
      </c>
      <c r="G3113" s="28" t="s">
        <v>40</v>
      </c>
      <c r="H3113" s="32">
        <v>796</v>
      </c>
      <c r="I3113" s="33">
        <v>77044.84</v>
      </c>
      <c r="J3113" s="28" t="s">
        <v>27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79</v>
      </c>
      <c r="C3114" s="24">
        <v>44679.694180600804</v>
      </c>
      <c r="D3114" s="22" t="s">
        <v>9</v>
      </c>
      <c r="E3114" s="22" t="s">
        <v>26</v>
      </c>
      <c r="F3114" s="25">
        <v>96.79</v>
      </c>
      <c r="G3114" s="22" t="s">
        <v>40</v>
      </c>
      <c r="H3114" s="26">
        <v>746</v>
      </c>
      <c r="I3114" s="27">
        <v>72205.34</v>
      </c>
      <c r="J3114" s="22" t="s">
        <v>22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79</v>
      </c>
      <c r="C3115" s="30">
        <v>44679.694180600804</v>
      </c>
      <c r="D3115" s="28" t="s">
        <v>9</v>
      </c>
      <c r="E3115" s="28" t="s">
        <v>26</v>
      </c>
      <c r="F3115" s="31">
        <v>96.79</v>
      </c>
      <c r="G3115" s="28" t="s">
        <v>40</v>
      </c>
      <c r="H3115" s="32">
        <v>746</v>
      </c>
      <c r="I3115" s="33">
        <v>72205.34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79</v>
      </c>
      <c r="C3116" s="24">
        <v>44679.694180600804</v>
      </c>
      <c r="D3116" s="22" t="s">
        <v>9</v>
      </c>
      <c r="E3116" s="22" t="s">
        <v>26</v>
      </c>
      <c r="F3116" s="25">
        <v>96.79</v>
      </c>
      <c r="G3116" s="22" t="s">
        <v>40</v>
      </c>
      <c r="H3116" s="26">
        <v>231</v>
      </c>
      <c r="I3116" s="27">
        <v>22358.49</v>
      </c>
      <c r="J3116" s="22" t="s">
        <v>22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79</v>
      </c>
      <c r="C3117" s="30">
        <v>44679.694184622596</v>
      </c>
      <c r="D3117" s="28" t="s">
        <v>9</v>
      </c>
      <c r="E3117" s="28" t="s">
        <v>20</v>
      </c>
      <c r="F3117" s="31">
        <v>9.359</v>
      </c>
      <c r="G3117" s="28" t="s">
        <v>40</v>
      </c>
      <c r="H3117" s="32">
        <v>22</v>
      </c>
      <c r="I3117" s="33">
        <v>205.9</v>
      </c>
      <c r="J3117" s="28" t="s">
        <v>21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79</v>
      </c>
      <c r="C3118" s="24">
        <v>44679.694184622997</v>
      </c>
      <c r="D3118" s="22" t="s">
        <v>9</v>
      </c>
      <c r="E3118" s="22" t="s">
        <v>20</v>
      </c>
      <c r="F3118" s="25">
        <v>9.359</v>
      </c>
      <c r="G3118" s="22" t="s">
        <v>40</v>
      </c>
      <c r="H3118" s="26">
        <v>1380</v>
      </c>
      <c r="I3118" s="27">
        <v>12915.42</v>
      </c>
      <c r="J3118" s="22" t="s">
        <v>21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79</v>
      </c>
      <c r="C3119" s="30">
        <v>44679.694280855401</v>
      </c>
      <c r="D3119" s="28" t="s">
        <v>9</v>
      </c>
      <c r="E3119" s="28" t="s">
        <v>26</v>
      </c>
      <c r="F3119" s="31">
        <v>96.71</v>
      </c>
      <c r="G3119" s="28" t="s">
        <v>40</v>
      </c>
      <c r="H3119" s="32">
        <v>762</v>
      </c>
      <c r="I3119" s="33">
        <v>73693.02</v>
      </c>
      <c r="J3119" s="28" t="s">
        <v>27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79</v>
      </c>
      <c r="C3120" s="24">
        <v>44679.694282721</v>
      </c>
      <c r="D3120" s="22" t="s">
        <v>9</v>
      </c>
      <c r="E3120" s="22" t="s">
        <v>20</v>
      </c>
      <c r="F3120" s="25">
        <v>9.3550000000000004</v>
      </c>
      <c r="G3120" s="22" t="s">
        <v>40</v>
      </c>
      <c r="H3120" s="26">
        <v>100</v>
      </c>
      <c r="I3120" s="27">
        <v>935.5</v>
      </c>
      <c r="J3120" s="22" t="s">
        <v>22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79</v>
      </c>
      <c r="C3121" s="30">
        <v>44679.694282722099</v>
      </c>
      <c r="D3121" s="28" t="s">
        <v>9</v>
      </c>
      <c r="E3121" s="28" t="s">
        <v>20</v>
      </c>
      <c r="F3121" s="31">
        <v>9.3550000000000004</v>
      </c>
      <c r="G3121" s="28" t="s">
        <v>40</v>
      </c>
      <c r="H3121" s="32">
        <v>174</v>
      </c>
      <c r="I3121" s="33">
        <v>1627.77</v>
      </c>
      <c r="J3121" s="28" t="s">
        <v>22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79</v>
      </c>
      <c r="C3122" s="24">
        <v>44679.694282722397</v>
      </c>
      <c r="D3122" s="22" t="s">
        <v>9</v>
      </c>
      <c r="E3122" s="22" t="s">
        <v>20</v>
      </c>
      <c r="F3122" s="25">
        <v>9.3550000000000004</v>
      </c>
      <c r="G3122" s="22" t="s">
        <v>40</v>
      </c>
      <c r="H3122" s="26">
        <v>153</v>
      </c>
      <c r="I3122" s="27">
        <v>1431.32</v>
      </c>
      <c r="J3122" s="22" t="s">
        <v>22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79</v>
      </c>
      <c r="C3123" s="30">
        <v>44679.694282723001</v>
      </c>
      <c r="D3123" s="28" t="s">
        <v>9</v>
      </c>
      <c r="E3123" s="28" t="s">
        <v>20</v>
      </c>
      <c r="F3123" s="31">
        <v>9.3550000000000004</v>
      </c>
      <c r="G3123" s="28" t="s">
        <v>40</v>
      </c>
      <c r="H3123" s="32">
        <v>337</v>
      </c>
      <c r="I3123" s="33">
        <v>3152.64</v>
      </c>
      <c r="J3123" s="28" t="s">
        <v>22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79</v>
      </c>
      <c r="C3124" s="24">
        <v>44679.6942827233</v>
      </c>
      <c r="D3124" s="22" t="s">
        <v>9</v>
      </c>
      <c r="E3124" s="22" t="s">
        <v>20</v>
      </c>
      <c r="F3124" s="25">
        <v>9.3550000000000004</v>
      </c>
      <c r="G3124" s="22" t="s">
        <v>40</v>
      </c>
      <c r="H3124" s="26">
        <v>174</v>
      </c>
      <c r="I3124" s="27">
        <v>1627.77</v>
      </c>
      <c r="J3124" s="22" t="s">
        <v>22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79</v>
      </c>
      <c r="C3125" s="30">
        <v>44679.694794682</v>
      </c>
      <c r="D3125" s="28" t="s">
        <v>9</v>
      </c>
      <c r="E3125" s="28" t="s">
        <v>26</v>
      </c>
      <c r="F3125" s="31">
        <v>96.7</v>
      </c>
      <c r="G3125" s="28" t="s">
        <v>40</v>
      </c>
      <c r="H3125" s="32">
        <v>952</v>
      </c>
      <c r="I3125" s="33">
        <v>92058.4</v>
      </c>
      <c r="J3125" s="28" t="s">
        <v>27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79</v>
      </c>
      <c r="C3126" s="24">
        <v>44679.694794682</v>
      </c>
      <c r="D3126" s="22" t="s">
        <v>9</v>
      </c>
      <c r="E3126" s="22" t="s">
        <v>26</v>
      </c>
      <c r="F3126" s="25">
        <v>96.7</v>
      </c>
      <c r="G3126" s="22" t="s">
        <v>40</v>
      </c>
      <c r="H3126" s="26">
        <v>901</v>
      </c>
      <c r="I3126" s="27">
        <v>87126.7</v>
      </c>
      <c r="J3126" s="22" t="s">
        <v>27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79</v>
      </c>
      <c r="C3127" s="30">
        <v>44679.694794682</v>
      </c>
      <c r="D3127" s="28" t="s">
        <v>9</v>
      </c>
      <c r="E3127" s="28" t="s">
        <v>26</v>
      </c>
      <c r="F3127" s="31">
        <v>96.7</v>
      </c>
      <c r="G3127" s="28" t="s">
        <v>40</v>
      </c>
      <c r="H3127" s="32">
        <v>842</v>
      </c>
      <c r="I3127" s="33">
        <v>81421.399999999994</v>
      </c>
      <c r="J3127" s="28" t="s">
        <v>27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79</v>
      </c>
      <c r="C3128" s="24">
        <v>44679.694794914998</v>
      </c>
      <c r="D3128" s="22" t="s">
        <v>9</v>
      </c>
      <c r="E3128" s="22" t="s">
        <v>26</v>
      </c>
      <c r="F3128" s="25">
        <v>96.7</v>
      </c>
      <c r="G3128" s="22" t="s">
        <v>40</v>
      </c>
      <c r="H3128" s="26">
        <v>842</v>
      </c>
      <c r="I3128" s="27">
        <v>81421.399999999994</v>
      </c>
      <c r="J3128" s="22" t="s">
        <v>27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79</v>
      </c>
      <c r="C3129" s="30">
        <v>44679.694794915296</v>
      </c>
      <c r="D3129" s="28" t="s">
        <v>9</v>
      </c>
      <c r="E3129" s="28" t="s">
        <v>26</v>
      </c>
      <c r="F3129" s="31">
        <v>96.7</v>
      </c>
      <c r="G3129" s="28" t="s">
        <v>40</v>
      </c>
      <c r="H3129" s="32">
        <v>59</v>
      </c>
      <c r="I3129" s="33">
        <v>5705.3</v>
      </c>
      <c r="J3129" s="28" t="s">
        <v>27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79</v>
      </c>
      <c r="C3130" s="24">
        <v>44679.694794915296</v>
      </c>
      <c r="D3130" s="22" t="s">
        <v>9</v>
      </c>
      <c r="E3130" s="22" t="s">
        <v>26</v>
      </c>
      <c r="F3130" s="25">
        <v>96.7</v>
      </c>
      <c r="G3130" s="22" t="s">
        <v>40</v>
      </c>
      <c r="H3130" s="26">
        <v>842</v>
      </c>
      <c r="I3130" s="27">
        <v>81421.399999999994</v>
      </c>
      <c r="J3130" s="22" t="s">
        <v>27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79</v>
      </c>
      <c r="C3131" s="30">
        <v>44679.6947949155</v>
      </c>
      <c r="D3131" s="28" t="s">
        <v>9</v>
      </c>
      <c r="E3131" s="28" t="s">
        <v>26</v>
      </c>
      <c r="F3131" s="31">
        <v>96.7</v>
      </c>
      <c r="G3131" s="28" t="s">
        <v>40</v>
      </c>
      <c r="H3131" s="32">
        <v>355</v>
      </c>
      <c r="I3131" s="33">
        <v>34328.5</v>
      </c>
      <c r="J3131" s="28" t="s">
        <v>27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79</v>
      </c>
      <c r="C3132" s="24">
        <v>44679.6947949155</v>
      </c>
      <c r="D3132" s="22" t="s">
        <v>9</v>
      </c>
      <c r="E3132" s="22" t="s">
        <v>26</v>
      </c>
      <c r="F3132" s="25">
        <v>96.7</v>
      </c>
      <c r="G3132" s="22" t="s">
        <v>40</v>
      </c>
      <c r="H3132" s="26">
        <v>206</v>
      </c>
      <c r="I3132" s="27">
        <v>19920.2</v>
      </c>
      <c r="J3132" s="22" t="s">
        <v>27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79</v>
      </c>
      <c r="C3133" s="30">
        <v>44679.694889571001</v>
      </c>
      <c r="D3133" s="28" t="s">
        <v>9</v>
      </c>
      <c r="E3133" s="28" t="s">
        <v>26</v>
      </c>
      <c r="F3133" s="31">
        <v>96.66</v>
      </c>
      <c r="G3133" s="28" t="s">
        <v>40</v>
      </c>
      <c r="H3133" s="32">
        <v>849</v>
      </c>
      <c r="I3133" s="33">
        <v>82064.34</v>
      </c>
      <c r="J3133" s="28" t="s">
        <v>22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79</v>
      </c>
      <c r="C3134" s="24">
        <v>44679.695160388197</v>
      </c>
      <c r="D3134" s="22" t="s">
        <v>9</v>
      </c>
      <c r="E3134" s="22" t="s">
        <v>26</v>
      </c>
      <c r="F3134" s="25">
        <v>96.73</v>
      </c>
      <c r="G3134" s="22" t="s">
        <v>40</v>
      </c>
      <c r="H3134" s="26">
        <v>849</v>
      </c>
      <c r="I3134" s="27">
        <v>82123.77</v>
      </c>
      <c r="J3134" s="22" t="s">
        <v>22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79</v>
      </c>
      <c r="C3135" s="30">
        <v>44679.695557391999</v>
      </c>
      <c r="D3135" s="28" t="s">
        <v>9</v>
      </c>
      <c r="E3135" s="28" t="s">
        <v>26</v>
      </c>
      <c r="F3135" s="31">
        <v>96.8</v>
      </c>
      <c r="G3135" s="28" t="s">
        <v>40</v>
      </c>
      <c r="H3135" s="32">
        <v>1619</v>
      </c>
      <c r="I3135" s="33">
        <v>156719.20000000001</v>
      </c>
      <c r="J3135" s="28" t="s">
        <v>27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79</v>
      </c>
      <c r="C3136" s="24">
        <v>44679.695677237898</v>
      </c>
      <c r="D3136" s="22" t="s">
        <v>9</v>
      </c>
      <c r="E3136" s="22" t="s">
        <v>26</v>
      </c>
      <c r="F3136" s="25">
        <v>96.84</v>
      </c>
      <c r="G3136" s="22" t="s">
        <v>40</v>
      </c>
      <c r="H3136" s="26">
        <v>1570</v>
      </c>
      <c r="I3136" s="27">
        <v>152038.79999999999</v>
      </c>
      <c r="J3136" s="22" t="s">
        <v>27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79</v>
      </c>
      <c r="C3137" s="30">
        <v>44679.695677237898</v>
      </c>
      <c r="D3137" s="28" t="s">
        <v>9</v>
      </c>
      <c r="E3137" s="28" t="s">
        <v>26</v>
      </c>
      <c r="F3137" s="31">
        <v>96.84</v>
      </c>
      <c r="G3137" s="28" t="s">
        <v>40</v>
      </c>
      <c r="H3137" s="32">
        <v>662</v>
      </c>
      <c r="I3137" s="33">
        <v>64108.08</v>
      </c>
      <c r="J3137" s="28" t="s">
        <v>27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79</v>
      </c>
      <c r="C3138" s="24">
        <v>44679.695677238196</v>
      </c>
      <c r="D3138" s="22" t="s">
        <v>9</v>
      </c>
      <c r="E3138" s="22" t="s">
        <v>26</v>
      </c>
      <c r="F3138" s="25">
        <v>96.84</v>
      </c>
      <c r="G3138" s="22" t="s">
        <v>40</v>
      </c>
      <c r="H3138" s="26">
        <v>174</v>
      </c>
      <c r="I3138" s="27">
        <v>16850.16</v>
      </c>
      <c r="J3138" s="22" t="s">
        <v>27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79</v>
      </c>
      <c r="C3139" s="30">
        <v>44679.695677238196</v>
      </c>
      <c r="D3139" s="28" t="s">
        <v>9</v>
      </c>
      <c r="E3139" s="28" t="s">
        <v>26</v>
      </c>
      <c r="F3139" s="31">
        <v>96.84</v>
      </c>
      <c r="G3139" s="28" t="s">
        <v>40</v>
      </c>
      <c r="H3139" s="32">
        <v>484</v>
      </c>
      <c r="I3139" s="33">
        <v>46870.559999999998</v>
      </c>
      <c r="J3139" s="28" t="s">
        <v>27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79</v>
      </c>
      <c r="C3140" s="24">
        <v>44679.695677470503</v>
      </c>
      <c r="D3140" s="22" t="s">
        <v>9</v>
      </c>
      <c r="E3140" s="22" t="s">
        <v>26</v>
      </c>
      <c r="F3140" s="25">
        <v>96.84</v>
      </c>
      <c r="G3140" s="22" t="s">
        <v>40</v>
      </c>
      <c r="H3140" s="26">
        <v>174</v>
      </c>
      <c r="I3140" s="27">
        <v>16850.16</v>
      </c>
      <c r="J3140" s="22" t="s">
        <v>27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79</v>
      </c>
      <c r="C3141" s="30">
        <v>44679.695821838097</v>
      </c>
      <c r="D3141" s="28" t="s">
        <v>9</v>
      </c>
      <c r="E3141" s="28" t="s">
        <v>20</v>
      </c>
      <c r="F3141" s="31">
        <v>9.3610000000000007</v>
      </c>
      <c r="G3141" s="28" t="s">
        <v>40</v>
      </c>
      <c r="H3141" s="32">
        <v>827</v>
      </c>
      <c r="I3141" s="33">
        <v>7741.55</v>
      </c>
      <c r="J3141" s="28" t="s">
        <v>22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79</v>
      </c>
      <c r="C3142" s="24">
        <v>44679.695821839203</v>
      </c>
      <c r="D3142" s="22" t="s">
        <v>9</v>
      </c>
      <c r="E3142" s="22" t="s">
        <v>20</v>
      </c>
      <c r="F3142" s="25">
        <v>9.3610000000000007</v>
      </c>
      <c r="G3142" s="22" t="s">
        <v>40</v>
      </c>
      <c r="H3142" s="26">
        <v>1464</v>
      </c>
      <c r="I3142" s="27">
        <v>13704.5</v>
      </c>
      <c r="J3142" s="22" t="s">
        <v>22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79</v>
      </c>
      <c r="C3143" s="30">
        <v>44679.695821936897</v>
      </c>
      <c r="D3143" s="28" t="s">
        <v>9</v>
      </c>
      <c r="E3143" s="28" t="s">
        <v>26</v>
      </c>
      <c r="F3143" s="31">
        <v>96.83</v>
      </c>
      <c r="G3143" s="28" t="s">
        <v>40</v>
      </c>
      <c r="H3143" s="32">
        <v>674</v>
      </c>
      <c r="I3143" s="33">
        <v>65263.42</v>
      </c>
      <c r="J3143" s="28" t="s">
        <v>27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79</v>
      </c>
      <c r="C3144" s="24">
        <v>44679.695828175798</v>
      </c>
      <c r="D3144" s="22" t="s">
        <v>9</v>
      </c>
      <c r="E3144" s="22" t="s">
        <v>26</v>
      </c>
      <c r="F3144" s="25">
        <v>96.83</v>
      </c>
      <c r="G3144" s="22" t="s">
        <v>40</v>
      </c>
      <c r="H3144" s="26">
        <v>3</v>
      </c>
      <c r="I3144" s="27">
        <v>290.49</v>
      </c>
      <c r="J3144" s="22" t="s">
        <v>27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79</v>
      </c>
      <c r="C3145" s="30">
        <v>44679.696387919001</v>
      </c>
      <c r="D3145" s="28" t="s">
        <v>9</v>
      </c>
      <c r="E3145" s="28" t="s">
        <v>26</v>
      </c>
      <c r="F3145" s="31">
        <v>97.01</v>
      </c>
      <c r="G3145" s="28" t="s">
        <v>40</v>
      </c>
      <c r="H3145" s="32">
        <v>879</v>
      </c>
      <c r="I3145" s="33">
        <v>85271.79</v>
      </c>
      <c r="J3145" s="28" t="s">
        <v>22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79</v>
      </c>
      <c r="C3146" s="24">
        <v>44679.696392789498</v>
      </c>
      <c r="D3146" s="22" t="s">
        <v>9</v>
      </c>
      <c r="E3146" s="22" t="s">
        <v>26</v>
      </c>
      <c r="F3146" s="25">
        <v>97.01</v>
      </c>
      <c r="G3146" s="22" t="s">
        <v>40</v>
      </c>
      <c r="H3146" s="26">
        <v>879</v>
      </c>
      <c r="I3146" s="27">
        <v>85271.79</v>
      </c>
      <c r="J3146" s="22" t="s">
        <v>22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79</v>
      </c>
      <c r="C3147" s="30">
        <v>44679.696392789803</v>
      </c>
      <c r="D3147" s="28" t="s">
        <v>9</v>
      </c>
      <c r="E3147" s="28" t="s">
        <v>26</v>
      </c>
      <c r="F3147" s="31">
        <v>97.01</v>
      </c>
      <c r="G3147" s="28" t="s">
        <v>40</v>
      </c>
      <c r="H3147" s="32">
        <v>131</v>
      </c>
      <c r="I3147" s="33">
        <v>12708.31</v>
      </c>
      <c r="J3147" s="28" t="s">
        <v>22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79</v>
      </c>
      <c r="C3148" s="24">
        <v>44679.696400545399</v>
      </c>
      <c r="D3148" s="22" t="s">
        <v>9</v>
      </c>
      <c r="E3148" s="22" t="s">
        <v>26</v>
      </c>
      <c r="F3148" s="25">
        <v>97</v>
      </c>
      <c r="G3148" s="22" t="s">
        <v>40</v>
      </c>
      <c r="H3148" s="26">
        <v>1268</v>
      </c>
      <c r="I3148" s="27">
        <v>122996</v>
      </c>
      <c r="J3148" s="22" t="s">
        <v>27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79</v>
      </c>
      <c r="C3149" s="30">
        <v>44679.696400545399</v>
      </c>
      <c r="D3149" s="28" t="s">
        <v>9</v>
      </c>
      <c r="E3149" s="28" t="s">
        <v>26</v>
      </c>
      <c r="F3149" s="31">
        <v>97</v>
      </c>
      <c r="G3149" s="28" t="s">
        <v>40</v>
      </c>
      <c r="H3149" s="32">
        <v>743</v>
      </c>
      <c r="I3149" s="33">
        <v>72071</v>
      </c>
      <c r="J3149" s="28" t="s">
        <v>27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79</v>
      </c>
      <c r="C3150" s="24">
        <v>44679.696400546003</v>
      </c>
      <c r="D3150" s="22" t="s">
        <v>9</v>
      </c>
      <c r="E3150" s="22" t="s">
        <v>20</v>
      </c>
      <c r="F3150" s="25">
        <v>9.3800000000000008</v>
      </c>
      <c r="G3150" s="22" t="s">
        <v>40</v>
      </c>
      <c r="H3150" s="26">
        <v>1121</v>
      </c>
      <c r="I3150" s="27">
        <v>10514.98</v>
      </c>
      <c r="J3150" s="22" t="s">
        <v>21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79</v>
      </c>
      <c r="C3151" s="30">
        <v>44679.696400546403</v>
      </c>
      <c r="D3151" s="28" t="s">
        <v>9</v>
      </c>
      <c r="E3151" s="28" t="s">
        <v>20</v>
      </c>
      <c r="F3151" s="31">
        <v>9.3800000000000008</v>
      </c>
      <c r="G3151" s="28" t="s">
        <v>40</v>
      </c>
      <c r="H3151" s="32">
        <v>647</v>
      </c>
      <c r="I3151" s="33">
        <v>6068.86</v>
      </c>
      <c r="J3151" s="28" t="s">
        <v>21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79</v>
      </c>
      <c r="C3152" s="24">
        <v>44679.696400546803</v>
      </c>
      <c r="D3152" s="22" t="s">
        <v>9</v>
      </c>
      <c r="E3152" s="22" t="s">
        <v>20</v>
      </c>
      <c r="F3152" s="25">
        <v>9.3800000000000008</v>
      </c>
      <c r="G3152" s="22" t="s">
        <v>40</v>
      </c>
      <c r="H3152" s="26">
        <v>1121</v>
      </c>
      <c r="I3152" s="27">
        <v>10514.98</v>
      </c>
      <c r="J3152" s="22" t="s">
        <v>21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79</v>
      </c>
      <c r="C3153" s="30">
        <v>44679.6964006411</v>
      </c>
      <c r="D3153" s="28" t="s">
        <v>9</v>
      </c>
      <c r="E3153" s="28" t="s">
        <v>26</v>
      </c>
      <c r="F3153" s="31">
        <v>97</v>
      </c>
      <c r="G3153" s="28" t="s">
        <v>40</v>
      </c>
      <c r="H3153" s="32">
        <v>218</v>
      </c>
      <c r="I3153" s="33">
        <v>21146</v>
      </c>
      <c r="J3153" s="28" t="s">
        <v>22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79</v>
      </c>
      <c r="C3154" s="24">
        <v>44679.696400641398</v>
      </c>
      <c r="D3154" s="22" t="s">
        <v>9</v>
      </c>
      <c r="E3154" s="22" t="s">
        <v>26</v>
      </c>
      <c r="F3154" s="25">
        <v>97</v>
      </c>
      <c r="G3154" s="22" t="s">
        <v>40</v>
      </c>
      <c r="H3154" s="26">
        <v>158</v>
      </c>
      <c r="I3154" s="27">
        <v>15326</v>
      </c>
      <c r="J3154" s="22" t="s">
        <v>22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79</v>
      </c>
      <c r="C3155" s="30">
        <v>44679.696400642199</v>
      </c>
      <c r="D3155" s="28" t="s">
        <v>9</v>
      </c>
      <c r="E3155" s="28" t="s">
        <v>26</v>
      </c>
      <c r="F3155" s="31">
        <v>97</v>
      </c>
      <c r="G3155" s="28" t="s">
        <v>40</v>
      </c>
      <c r="H3155" s="32">
        <v>223</v>
      </c>
      <c r="I3155" s="33">
        <v>21631</v>
      </c>
      <c r="J3155" s="28" t="s">
        <v>22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79</v>
      </c>
      <c r="C3156" s="24">
        <v>44679.696400739398</v>
      </c>
      <c r="D3156" s="22" t="s">
        <v>9</v>
      </c>
      <c r="E3156" s="22" t="s">
        <v>26</v>
      </c>
      <c r="F3156" s="25">
        <v>97</v>
      </c>
      <c r="G3156" s="22" t="s">
        <v>40</v>
      </c>
      <c r="H3156" s="26">
        <v>743</v>
      </c>
      <c r="I3156" s="27">
        <v>72071</v>
      </c>
      <c r="J3156" s="22" t="s">
        <v>27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79</v>
      </c>
      <c r="C3157" s="30">
        <v>44679.696400739398</v>
      </c>
      <c r="D3157" s="28" t="s">
        <v>9</v>
      </c>
      <c r="E3157" s="28" t="s">
        <v>26</v>
      </c>
      <c r="F3157" s="31">
        <v>97</v>
      </c>
      <c r="G3157" s="28" t="s">
        <v>40</v>
      </c>
      <c r="H3157" s="32">
        <v>57</v>
      </c>
      <c r="I3157" s="33">
        <v>5529</v>
      </c>
      <c r="J3157" s="28" t="s">
        <v>27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79</v>
      </c>
      <c r="C3158" s="24">
        <v>44679.696400945199</v>
      </c>
      <c r="D3158" s="22" t="s">
        <v>9</v>
      </c>
      <c r="E3158" s="22" t="s">
        <v>26</v>
      </c>
      <c r="F3158" s="25">
        <v>97</v>
      </c>
      <c r="G3158" s="22" t="s">
        <v>40</v>
      </c>
      <c r="H3158" s="26">
        <v>119</v>
      </c>
      <c r="I3158" s="27">
        <v>11543</v>
      </c>
      <c r="J3158" s="22" t="s">
        <v>27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79</v>
      </c>
      <c r="C3159" s="30">
        <v>44679.696613403998</v>
      </c>
      <c r="D3159" s="28" t="s">
        <v>9</v>
      </c>
      <c r="E3159" s="28" t="s">
        <v>20</v>
      </c>
      <c r="F3159" s="31">
        <v>9.3810000000000002</v>
      </c>
      <c r="G3159" s="28" t="s">
        <v>40</v>
      </c>
      <c r="H3159" s="32">
        <v>169</v>
      </c>
      <c r="I3159" s="33">
        <v>1585.39</v>
      </c>
      <c r="J3159" s="28" t="s">
        <v>21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79</v>
      </c>
      <c r="C3160" s="24">
        <v>44679.696613404303</v>
      </c>
      <c r="D3160" s="22" t="s">
        <v>9</v>
      </c>
      <c r="E3160" s="22" t="s">
        <v>20</v>
      </c>
      <c r="F3160" s="25">
        <v>9.3810000000000002</v>
      </c>
      <c r="G3160" s="22" t="s">
        <v>40</v>
      </c>
      <c r="H3160" s="26">
        <v>1351</v>
      </c>
      <c r="I3160" s="27">
        <v>12673.73</v>
      </c>
      <c r="J3160" s="22" t="s">
        <v>21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79</v>
      </c>
      <c r="C3161" s="30">
        <v>44679.696613488399</v>
      </c>
      <c r="D3161" s="28" t="s">
        <v>9</v>
      </c>
      <c r="E3161" s="28" t="s">
        <v>26</v>
      </c>
      <c r="F3161" s="31">
        <v>97.01</v>
      </c>
      <c r="G3161" s="28" t="s">
        <v>40</v>
      </c>
      <c r="H3161" s="32">
        <v>85</v>
      </c>
      <c r="I3161" s="33">
        <v>8245.85</v>
      </c>
      <c r="J3161" s="28" t="s">
        <v>22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79</v>
      </c>
      <c r="C3162" s="24">
        <v>44679.696613488602</v>
      </c>
      <c r="D3162" s="22" t="s">
        <v>9</v>
      </c>
      <c r="E3162" s="22" t="s">
        <v>26</v>
      </c>
      <c r="F3162" s="25">
        <v>97.01</v>
      </c>
      <c r="G3162" s="22" t="s">
        <v>40</v>
      </c>
      <c r="H3162" s="26">
        <v>120</v>
      </c>
      <c r="I3162" s="27">
        <v>11641.2</v>
      </c>
      <c r="J3162" s="22" t="s">
        <v>22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79</v>
      </c>
      <c r="C3163" s="30">
        <v>44679.696613488799</v>
      </c>
      <c r="D3163" s="28" t="s">
        <v>9</v>
      </c>
      <c r="E3163" s="28" t="s">
        <v>26</v>
      </c>
      <c r="F3163" s="31">
        <v>97.01</v>
      </c>
      <c r="G3163" s="28" t="s">
        <v>40</v>
      </c>
      <c r="H3163" s="32">
        <v>849</v>
      </c>
      <c r="I3163" s="33">
        <v>82361.490000000005</v>
      </c>
      <c r="J3163" s="28" t="s">
        <v>22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79</v>
      </c>
      <c r="C3164" s="24">
        <v>44679.696613701497</v>
      </c>
      <c r="D3164" s="22" t="s">
        <v>9</v>
      </c>
      <c r="E3164" s="22" t="s">
        <v>20</v>
      </c>
      <c r="F3164" s="25">
        <v>9.3800000000000008</v>
      </c>
      <c r="G3164" s="22" t="s">
        <v>40</v>
      </c>
      <c r="H3164" s="26">
        <v>93</v>
      </c>
      <c r="I3164" s="27">
        <v>872.34</v>
      </c>
      <c r="J3164" s="22" t="s">
        <v>22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79</v>
      </c>
      <c r="C3165" s="30">
        <v>44679.696613701701</v>
      </c>
      <c r="D3165" s="28" t="s">
        <v>9</v>
      </c>
      <c r="E3165" s="28" t="s">
        <v>20</v>
      </c>
      <c r="F3165" s="31">
        <v>9.3800000000000008</v>
      </c>
      <c r="G3165" s="28" t="s">
        <v>40</v>
      </c>
      <c r="H3165" s="32">
        <v>98</v>
      </c>
      <c r="I3165" s="33">
        <v>919.24</v>
      </c>
      <c r="J3165" s="28" t="s">
        <v>22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79</v>
      </c>
      <c r="C3166" s="24">
        <v>44679.696613702399</v>
      </c>
      <c r="D3166" s="22" t="s">
        <v>9</v>
      </c>
      <c r="E3166" s="22" t="s">
        <v>20</v>
      </c>
      <c r="F3166" s="25">
        <v>9.3800000000000008</v>
      </c>
      <c r="G3166" s="22" t="s">
        <v>40</v>
      </c>
      <c r="H3166" s="26">
        <v>1144</v>
      </c>
      <c r="I3166" s="27">
        <v>10730.72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79</v>
      </c>
      <c r="C3167" s="30">
        <v>44679.696613719701</v>
      </c>
      <c r="D3167" s="28" t="s">
        <v>9</v>
      </c>
      <c r="E3167" s="28" t="s">
        <v>20</v>
      </c>
      <c r="F3167" s="31">
        <v>9.3800000000000008</v>
      </c>
      <c r="G3167" s="28" t="s">
        <v>40</v>
      </c>
      <c r="H3167" s="32">
        <v>147</v>
      </c>
      <c r="I3167" s="33">
        <v>1378.86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79</v>
      </c>
      <c r="C3168" s="24">
        <v>44679.696613719701</v>
      </c>
      <c r="D3168" s="22" t="s">
        <v>9</v>
      </c>
      <c r="E3168" s="22" t="s">
        <v>20</v>
      </c>
      <c r="F3168" s="25">
        <v>9.3800000000000008</v>
      </c>
      <c r="G3168" s="22" t="s">
        <v>40</v>
      </c>
      <c r="H3168" s="26">
        <v>953</v>
      </c>
      <c r="I3168" s="27">
        <v>8939.14</v>
      </c>
      <c r="J3168" s="22" t="s">
        <v>22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79</v>
      </c>
      <c r="C3169" s="30">
        <v>44679.696613895198</v>
      </c>
      <c r="D3169" s="28" t="s">
        <v>9</v>
      </c>
      <c r="E3169" s="28" t="s">
        <v>20</v>
      </c>
      <c r="F3169" s="31">
        <v>9.3800000000000008</v>
      </c>
      <c r="G3169" s="28" t="s">
        <v>40</v>
      </c>
      <c r="H3169" s="32">
        <v>492</v>
      </c>
      <c r="I3169" s="33">
        <v>4614.96</v>
      </c>
      <c r="J3169" s="28" t="s">
        <v>22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79</v>
      </c>
      <c r="C3170" s="24">
        <v>44679.697074983</v>
      </c>
      <c r="D3170" s="22" t="s">
        <v>9</v>
      </c>
      <c r="E3170" s="22" t="s">
        <v>26</v>
      </c>
      <c r="F3170" s="25">
        <v>96.94</v>
      </c>
      <c r="G3170" s="22" t="s">
        <v>40</v>
      </c>
      <c r="H3170" s="26">
        <v>112</v>
      </c>
      <c r="I3170" s="27">
        <v>10857.28</v>
      </c>
      <c r="J3170" s="22" t="s">
        <v>27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79</v>
      </c>
      <c r="C3171" s="30">
        <v>44679.697478205198</v>
      </c>
      <c r="D3171" s="28" t="s">
        <v>9</v>
      </c>
      <c r="E3171" s="28" t="s">
        <v>26</v>
      </c>
      <c r="F3171" s="31">
        <v>96.95</v>
      </c>
      <c r="G3171" s="28" t="s">
        <v>40</v>
      </c>
      <c r="H3171" s="32">
        <v>1634</v>
      </c>
      <c r="I3171" s="33">
        <v>158416.29999999999</v>
      </c>
      <c r="J3171" s="28" t="s">
        <v>22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79</v>
      </c>
      <c r="C3172" s="24">
        <v>44679.697478245696</v>
      </c>
      <c r="D3172" s="22" t="s">
        <v>9</v>
      </c>
      <c r="E3172" s="22" t="s">
        <v>26</v>
      </c>
      <c r="F3172" s="25">
        <v>96.95</v>
      </c>
      <c r="G3172" s="22" t="s">
        <v>40</v>
      </c>
      <c r="H3172" s="26">
        <v>441</v>
      </c>
      <c r="I3172" s="27">
        <v>42754.95</v>
      </c>
      <c r="J3172" s="22" t="s">
        <v>27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79</v>
      </c>
      <c r="C3173" s="30">
        <v>44679.697478245696</v>
      </c>
      <c r="D3173" s="28" t="s">
        <v>9</v>
      </c>
      <c r="E3173" s="28" t="s">
        <v>26</v>
      </c>
      <c r="F3173" s="31">
        <v>96.95</v>
      </c>
      <c r="G3173" s="28" t="s">
        <v>40</v>
      </c>
      <c r="H3173" s="32">
        <v>55</v>
      </c>
      <c r="I3173" s="33">
        <v>5332.25</v>
      </c>
      <c r="J3173" s="28" t="s">
        <v>27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79</v>
      </c>
      <c r="C3174" s="24">
        <v>44679.697478325201</v>
      </c>
      <c r="D3174" s="22" t="s">
        <v>9</v>
      </c>
      <c r="E3174" s="22" t="s">
        <v>26</v>
      </c>
      <c r="F3174" s="25">
        <v>96.95</v>
      </c>
      <c r="G3174" s="22" t="s">
        <v>40</v>
      </c>
      <c r="H3174" s="26">
        <v>441</v>
      </c>
      <c r="I3174" s="27">
        <v>42754.95</v>
      </c>
      <c r="J3174" s="22" t="s">
        <v>27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79</v>
      </c>
      <c r="C3175" s="30">
        <v>44679.697478325201</v>
      </c>
      <c r="D3175" s="28" t="s">
        <v>9</v>
      </c>
      <c r="E3175" s="28" t="s">
        <v>26</v>
      </c>
      <c r="F3175" s="31">
        <v>96.95</v>
      </c>
      <c r="G3175" s="28" t="s">
        <v>40</v>
      </c>
      <c r="H3175" s="32">
        <v>132</v>
      </c>
      <c r="I3175" s="33">
        <v>12797.4</v>
      </c>
      <c r="J3175" s="28" t="s">
        <v>27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79</v>
      </c>
      <c r="C3176" s="24">
        <v>44679.6974785032</v>
      </c>
      <c r="D3176" s="22" t="s">
        <v>9</v>
      </c>
      <c r="E3176" s="22" t="s">
        <v>26</v>
      </c>
      <c r="F3176" s="25">
        <v>96.95</v>
      </c>
      <c r="G3176" s="22" t="s">
        <v>40</v>
      </c>
      <c r="H3176" s="26">
        <v>231</v>
      </c>
      <c r="I3176" s="27">
        <v>22395.45</v>
      </c>
      <c r="J3176" s="22" t="s">
        <v>27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79</v>
      </c>
      <c r="C3177" s="30">
        <v>44679.697486712503</v>
      </c>
      <c r="D3177" s="28" t="s">
        <v>9</v>
      </c>
      <c r="E3177" s="28" t="s">
        <v>20</v>
      </c>
      <c r="F3177" s="31">
        <v>9.3729999999999993</v>
      </c>
      <c r="G3177" s="28" t="s">
        <v>40</v>
      </c>
      <c r="H3177" s="32">
        <v>503</v>
      </c>
      <c r="I3177" s="33">
        <v>4714.62</v>
      </c>
      <c r="J3177" s="28" t="s">
        <v>21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79</v>
      </c>
      <c r="C3178" s="24">
        <v>44679.697947426503</v>
      </c>
      <c r="D3178" s="22" t="s">
        <v>9</v>
      </c>
      <c r="E3178" s="22" t="s">
        <v>26</v>
      </c>
      <c r="F3178" s="25">
        <v>96.97</v>
      </c>
      <c r="G3178" s="22" t="s">
        <v>40</v>
      </c>
      <c r="H3178" s="26">
        <v>89</v>
      </c>
      <c r="I3178" s="27">
        <v>8630.33</v>
      </c>
      <c r="J3178" s="22" t="s">
        <v>22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79</v>
      </c>
      <c r="C3179" s="30">
        <v>44679.697953065101</v>
      </c>
      <c r="D3179" s="28" t="s">
        <v>9</v>
      </c>
      <c r="E3179" s="28" t="s">
        <v>20</v>
      </c>
      <c r="F3179" s="31">
        <v>9.3780000000000001</v>
      </c>
      <c r="G3179" s="28" t="s">
        <v>40</v>
      </c>
      <c r="H3179" s="32">
        <v>511</v>
      </c>
      <c r="I3179" s="33">
        <v>4792.16</v>
      </c>
      <c r="J3179" s="28" t="s">
        <v>21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79</v>
      </c>
      <c r="C3180" s="24">
        <v>44679.697953066003</v>
      </c>
      <c r="D3180" s="22" t="s">
        <v>9</v>
      </c>
      <c r="E3180" s="22" t="s">
        <v>20</v>
      </c>
      <c r="F3180" s="25">
        <v>9.3780000000000001</v>
      </c>
      <c r="G3180" s="22" t="s">
        <v>40</v>
      </c>
      <c r="H3180" s="26">
        <v>444</v>
      </c>
      <c r="I3180" s="27">
        <v>4163.83</v>
      </c>
      <c r="J3180" s="22" t="s">
        <v>21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79</v>
      </c>
      <c r="C3181" s="30">
        <v>44679.697953066301</v>
      </c>
      <c r="D3181" s="28" t="s">
        <v>9</v>
      </c>
      <c r="E3181" s="28" t="s">
        <v>20</v>
      </c>
      <c r="F3181" s="31">
        <v>9.3780000000000001</v>
      </c>
      <c r="G3181" s="28" t="s">
        <v>40</v>
      </c>
      <c r="H3181" s="32">
        <v>443</v>
      </c>
      <c r="I3181" s="33">
        <v>4154.45</v>
      </c>
      <c r="J3181" s="28" t="s">
        <v>21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79</v>
      </c>
      <c r="C3182" s="24">
        <v>44679.697953066803</v>
      </c>
      <c r="D3182" s="22" t="s">
        <v>9</v>
      </c>
      <c r="E3182" s="22" t="s">
        <v>26</v>
      </c>
      <c r="F3182" s="25">
        <v>96.97</v>
      </c>
      <c r="G3182" s="22" t="s">
        <v>40</v>
      </c>
      <c r="H3182" s="26">
        <v>203</v>
      </c>
      <c r="I3182" s="27">
        <v>19684.91</v>
      </c>
      <c r="J3182" s="22" t="s">
        <v>27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79</v>
      </c>
      <c r="C3183" s="30">
        <v>44679.697953067101</v>
      </c>
      <c r="D3183" s="28" t="s">
        <v>9</v>
      </c>
      <c r="E3183" s="28" t="s">
        <v>26</v>
      </c>
      <c r="F3183" s="31">
        <v>96.97</v>
      </c>
      <c r="G3183" s="28" t="s">
        <v>40</v>
      </c>
      <c r="H3183" s="32">
        <v>423</v>
      </c>
      <c r="I3183" s="33">
        <v>41018.31</v>
      </c>
      <c r="J3183" s="28" t="s">
        <v>27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79</v>
      </c>
      <c r="C3184" s="24">
        <v>44679.6979531123</v>
      </c>
      <c r="D3184" s="22" t="s">
        <v>9</v>
      </c>
      <c r="E3184" s="22" t="s">
        <v>26</v>
      </c>
      <c r="F3184" s="25">
        <v>96.97</v>
      </c>
      <c r="G3184" s="22" t="s">
        <v>40</v>
      </c>
      <c r="H3184" s="26">
        <v>2011</v>
      </c>
      <c r="I3184" s="27">
        <v>195006.67</v>
      </c>
      <c r="J3184" s="22" t="s">
        <v>27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79</v>
      </c>
      <c r="C3185" s="30">
        <v>44679.697953208997</v>
      </c>
      <c r="D3185" s="28" t="s">
        <v>9</v>
      </c>
      <c r="E3185" s="28" t="s">
        <v>26</v>
      </c>
      <c r="F3185" s="31">
        <v>96.97</v>
      </c>
      <c r="G3185" s="28" t="s">
        <v>40</v>
      </c>
      <c r="H3185" s="32">
        <v>1155</v>
      </c>
      <c r="I3185" s="33">
        <v>112000.35</v>
      </c>
      <c r="J3185" s="28" t="s">
        <v>22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79</v>
      </c>
      <c r="C3186" s="24">
        <v>44679.697953227602</v>
      </c>
      <c r="D3186" s="22" t="s">
        <v>9</v>
      </c>
      <c r="E3186" s="22" t="s">
        <v>26</v>
      </c>
      <c r="F3186" s="25">
        <v>96.96</v>
      </c>
      <c r="G3186" s="22" t="s">
        <v>40</v>
      </c>
      <c r="H3186" s="26">
        <v>586</v>
      </c>
      <c r="I3186" s="27">
        <v>56818.559999999998</v>
      </c>
      <c r="J3186" s="22" t="s">
        <v>22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79</v>
      </c>
      <c r="C3187" s="30">
        <v>44679.697953227602</v>
      </c>
      <c r="D3187" s="28" t="s">
        <v>9</v>
      </c>
      <c r="E3187" s="28" t="s">
        <v>26</v>
      </c>
      <c r="F3187" s="31">
        <v>96.96</v>
      </c>
      <c r="G3187" s="28" t="s">
        <v>40</v>
      </c>
      <c r="H3187" s="32">
        <v>159</v>
      </c>
      <c r="I3187" s="33">
        <v>15416.64</v>
      </c>
      <c r="J3187" s="28" t="s">
        <v>22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79</v>
      </c>
      <c r="C3188" s="24">
        <v>44679.697953329</v>
      </c>
      <c r="D3188" s="22" t="s">
        <v>9</v>
      </c>
      <c r="E3188" s="22" t="s">
        <v>20</v>
      </c>
      <c r="F3188" s="25">
        <v>9.3770000000000007</v>
      </c>
      <c r="G3188" s="22" t="s">
        <v>40</v>
      </c>
      <c r="H3188" s="26">
        <v>1405</v>
      </c>
      <c r="I3188" s="27">
        <v>13174.69</v>
      </c>
      <c r="J3188" s="22" t="s">
        <v>21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79</v>
      </c>
      <c r="C3189" s="30">
        <v>44679.6979533294</v>
      </c>
      <c r="D3189" s="28" t="s">
        <v>9</v>
      </c>
      <c r="E3189" s="28" t="s">
        <v>26</v>
      </c>
      <c r="F3189" s="31">
        <v>96.96</v>
      </c>
      <c r="G3189" s="28" t="s">
        <v>40</v>
      </c>
      <c r="H3189" s="32">
        <v>745</v>
      </c>
      <c r="I3189" s="33">
        <v>72235.199999999997</v>
      </c>
      <c r="J3189" s="28" t="s">
        <v>27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79</v>
      </c>
      <c r="C3190" s="24">
        <v>44679.697953329698</v>
      </c>
      <c r="D3190" s="22" t="s">
        <v>9</v>
      </c>
      <c r="E3190" s="22" t="s">
        <v>26</v>
      </c>
      <c r="F3190" s="25">
        <v>96.96</v>
      </c>
      <c r="G3190" s="22" t="s">
        <v>40</v>
      </c>
      <c r="H3190" s="26">
        <v>497</v>
      </c>
      <c r="I3190" s="27">
        <v>48189.120000000003</v>
      </c>
      <c r="J3190" s="22" t="s">
        <v>27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79</v>
      </c>
      <c r="C3191" s="30">
        <v>44679.697953329698</v>
      </c>
      <c r="D3191" s="28" t="s">
        <v>9</v>
      </c>
      <c r="E3191" s="28" t="s">
        <v>26</v>
      </c>
      <c r="F3191" s="31">
        <v>96.96</v>
      </c>
      <c r="G3191" s="28" t="s">
        <v>40</v>
      </c>
      <c r="H3191" s="32">
        <v>787</v>
      </c>
      <c r="I3191" s="33">
        <v>76307.520000000004</v>
      </c>
      <c r="J3191" s="28" t="s">
        <v>27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79</v>
      </c>
      <c r="C3192" s="24">
        <v>44679.697953331503</v>
      </c>
      <c r="D3192" s="22" t="s">
        <v>9</v>
      </c>
      <c r="E3192" s="22" t="s">
        <v>26</v>
      </c>
      <c r="F3192" s="25">
        <v>96.96</v>
      </c>
      <c r="G3192" s="22" t="s">
        <v>40</v>
      </c>
      <c r="H3192" s="26">
        <v>787</v>
      </c>
      <c r="I3192" s="27">
        <v>76307.520000000004</v>
      </c>
      <c r="J3192" s="22" t="s">
        <v>27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79</v>
      </c>
      <c r="C3193" s="30">
        <v>44679.697953340903</v>
      </c>
      <c r="D3193" s="28" t="s">
        <v>9</v>
      </c>
      <c r="E3193" s="28" t="s">
        <v>26</v>
      </c>
      <c r="F3193" s="31">
        <v>96.96</v>
      </c>
      <c r="G3193" s="28" t="s">
        <v>40</v>
      </c>
      <c r="H3193" s="32">
        <v>82</v>
      </c>
      <c r="I3193" s="33">
        <v>7950.72</v>
      </c>
      <c r="J3193" s="28" t="s">
        <v>27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79</v>
      </c>
      <c r="C3194" s="24">
        <v>44679.6979534286</v>
      </c>
      <c r="D3194" s="22" t="s">
        <v>9</v>
      </c>
      <c r="E3194" s="22" t="s">
        <v>26</v>
      </c>
      <c r="F3194" s="25">
        <v>96.96</v>
      </c>
      <c r="G3194" s="22" t="s">
        <v>40</v>
      </c>
      <c r="H3194" s="26">
        <v>583</v>
      </c>
      <c r="I3194" s="27">
        <v>56527.68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79</v>
      </c>
      <c r="C3195" s="30">
        <v>44679.6979534442</v>
      </c>
      <c r="D3195" s="28" t="s">
        <v>9</v>
      </c>
      <c r="E3195" s="28" t="s">
        <v>26</v>
      </c>
      <c r="F3195" s="31">
        <v>96.96</v>
      </c>
      <c r="G3195" s="28" t="s">
        <v>40</v>
      </c>
      <c r="H3195" s="32">
        <v>742</v>
      </c>
      <c r="I3195" s="33">
        <v>71944.320000000007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79</v>
      </c>
      <c r="C3196" s="24">
        <v>44679.697953444498</v>
      </c>
      <c r="D3196" s="22" t="s">
        <v>9</v>
      </c>
      <c r="E3196" s="22" t="s">
        <v>26</v>
      </c>
      <c r="F3196" s="25">
        <v>96.96</v>
      </c>
      <c r="G3196" s="22" t="s">
        <v>40</v>
      </c>
      <c r="H3196" s="26">
        <v>129</v>
      </c>
      <c r="I3196" s="27">
        <v>12507.84</v>
      </c>
      <c r="J3196" s="22" t="s">
        <v>22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79</v>
      </c>
      <c r="C3197" s="30">
        <v>44679.697953559997</v>
      </c>
      <c r="D3197" s="28" t="s">
        <v>9</v>
      </c>
      <c r="E3197" s="28" t="s">
        <v>20</v>
      </c>
      <c r="F3197" s="31">
        <v>9.3759999999999994</v>
      </c>
      <c r="G3197" s="28" t="s">
        <v>40</v>
      </c>
      <c r="H3197" s="32">
        <v>120</v>
      </c>
      <c r="I3197" s="33">
        <v>1125.1199999999999</v>
      </c>
      <c r="J3197" s="28" t="s">
        <v>21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79</v>
      </c>
      <c r="C3198" s="24">
        <v>44679.697965626699</v>
      </c>
      <c r="D3198" s="22" t="s">
        <v>9</v>
      </c>
      <c r="E3198" s="22" t="s">
        <v>20</v>
      </c>
      <c r="F3198" s="25">
        <v>9.3759999999999994</v>
      </c>
      <c r="G3198" s="22" t="s">
        <v>40</v>
      </c>
      <c r="H3198" s="26">
        <v>972</v>
      </c>
      <c r="I3198" s="27">
        <v>9113.4699999999993</v>
      </c>
      <c r="J3198" s="22" t="s">
        <v>21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79</v>
      </c>
      <c r="C3199" s="30">
        <v>44679.6979656271</v>
      </c>
      <c r="D3199" s="28" t="s">
        <v>9</v>
      </c>
      <c r="E3199" s="28" t="s">
        <v>20</v>
      </c>
      <c r="F3199" s="31">
        <v>9.3759999999999994</v>
      </c>
      <c r="G3199" s="28" t="s">
        <v>40</v>
      </c>
      <c r="H3199" s="32">
        <v>150</v>
      </c>
      <c r="I3199" s="33">
        <v>1406.4</v>
      </c>
      <c r="J3199" s="28" t="s">
        <v>21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79</v>
      </c>
      <c r="C3200" s="24">
        <v>44679.6979656271</v>
      </c>
      <c r="D3200" s="22" t="s">
        <v>9</v>
      </c>
      <c r="E3200" s="22" t="s">
        <v>20</v>
      </c>
      <c r="F3200" s="25">
        <v>9.3759999999999994</v>
      </c>
      <c r="G3200" s="22" t="s">
        <v>40</v>
      </c>
      <c r="H3200" s="26">
        <v>520</v>
      </c>
      <c r="I3200" s="27">
        <v>4875.5200000000004</v>
      </c>
      <c r="J3200" s="22" t="s">
        <v>21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79</v>
      </c>
      <c r="C3201" s="30">
        <v>44679.697965627398</v>
      </c>
      <c r="D3201" s="28" t="s">
        <v>9</v>
      </c>
      <c r="E3201" s="28" t="s">
        <v>20</v>
      </c>
      <c r="F3201" s="31">
        <v>9.3759999999999994</v>
      </c>
      <c r="G3201" s="28" t="s">
        <v>40</v>
      </c>
      <c r="H3201" s="32">
        <v>334</v>
      </c>
      <c r="I3201" s="33">
        <v>3131.58</v>
      </c>
      <c r="J3201" s="28" t="s">
        <v>21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79</v>
      </c>
      <c r="C3202" s="24">
        <v>44679.697965627798</v>
      </c>
      <c r="D3202" s="22" t="s">
        <v>9</v>
      </c>
      <c r="E3202" s="22" t="s">
        <v>20</v>
      </c>
      <c r="F3202" s="25">
        <v>9.3759999999999994</v>
      </c>
      <c r="G3202" s="22" t="s">
        <v>40</v>
      </c>
      <c r="H3202" s="26">
        <v>336</v>
      </c>
      <c r="I3202" s="27">
        <v>3150.34</v>
      </c>
      <c r="J3202" s="22" t="s">
        <v>21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79</v>
      </c>
      <c r="C3203" s="30">
        <v>44679.697965628198</v>
      </c>
      <c r="D3203" s="28" t="s">
        <v>9</v>
      </c>
      <c r="E3203" s="28" t="s">
        <v>20</v>
      </c>
      <c r="F3203" s="31">
        <v>9.3759999999999994</v>
      </c>
      <c r="G3203" s="28" t="s">
        <v>40</v>
      </c>
      <c r="H3203" s="32">
        <v>334</v>
      </c>
      <c r="I3203" s="33">
        <v>3131.58</v>
      </c>
      <c r="J3203" s="28" t="s">
        <v>21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79</v>
      </c>
      <c r="C3204" s="24">
        <v>44679.697998793003</v>
      </c>
      <c r="D3204" s="22" t="s">
        <v>9</v>
      </c>
      <c r="E3204" s="22" t="s">
        <v>26</v>
      </c>
      <c r="F3204" s="25">
        <v>96.91</v>
      </c>
      <c r="G3204" s="22" t="s">
        <v>40</v>
      </c>
      <c r="H3204" s="26">
        <v>649</v>
      </c>
      <c r="I3204" s="27">
        <v>62894.59</v>
      </c>
      <c r="J3204" s="22" t="s">
        <v>27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79</v>
      </c>
      <c r="C3205" s="30">
        <v>44679.698353318898</v>
      </c>
      <c r="D3205" s="28" t="s">
        <v>9</v>
      </c>
      <c r="E3205" s="28" t="s">
        <v>26</v>
      </c>
      <c r="F3205" s="31">
        <v>96.96</v>
      </c>
      <c r="G3205" s="28" t="s">
        <v>40</v>
      </c>
      <c r="H3205" s="32">
        <v>417</v>
      </c>
      <c r="I3205" s="33">
        <v>40432.32</v>
      </c>
      <c r="J3205" s="28" t="s">
        <v>27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79</v>
      </c>
      <c r="C3206" s="24">
        <v>44679.698361784402</v>
      </c>
      <c r="D3206" s="22" t="s">
        <v>9</v>
      </c>
      <c r="E3206" s="22" t="s">
        <v>26</v>
      </c>
      <c r="F3206" s="25">
        <v>96.96</v>
      </c>
      <c r="G3206" s="22" t="s">
        <v>40</v>
      </c>
      <c r="H3206" s="26">
        <v>547</v>
      </c>
      <c r="I3206" s="27">
        <v>53037.120000000003</v>
      </c>
      <c r="J3206" s="22" t="s">
        <v>27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79</v>
      </c>
      <c r="C3207" s="30">
        <v>44679.698361784402</v>
      </c>
      <c r="D3207" s="28" t="s">
        <v>9</v>
      </c>
      <c r="E3207" s="28" t="s">
        <v>26</v>
      </c>
      <c r="F3207" s="31">
        <v>96.96</v>
      </c>
      <c r="G3207" s="28" t="s">
        <v>40</v>
      </c>
      <c r="H3207" s="32">
        <v>573</v>
      </c>
      <c r="I3207" s="33">
        <v>55558.080000000002</v>
      </c>
      <c r="J3207" s="28" t="s">
        <v>27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79</v>
      </c>
      <c r="C3208" s="24">
        <v>44679.698362078299</v>
      </c>
      <c r="D3208" s="22" t="s">
        <v>9</v>
      </c>
      <c r="E3208" s="22" t="s">
        <v>26</v>
      </c>
      <c r="F3208" s="25">
        <v>96.96</v>
      </c>
      <c r="G3208" s="22" t="s">
        <v>40</v>
      </c>
      <c r="H3208" s="26">
        <v>262</v>
      </c>
      <c r="I3208" s="27">
        <v>25403.52</v>
      </c>
      <c r="J3208" s="22" t="s">
        <v>27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79</v>
      </c>
      <c r="C3209" s="30">
        <v>44679.698362078299</v>
      </c>
      <c r="D3209" s="28" t="s">
        <v>9</v>
      </c>
      <c r="E3209" s="28" t="s">
        <v>26</v>
      </c>
      <c r="F3209" s="31">
        <v>96.96</v>
      </c>
      <c r="G3209" s="28" t="s">
        <v>40</v>
      </c>
      <c r="H3209" s="32">
        <v>561</v>
      </c>
      <c r="I3209" s="33">
        <v>54394.559999999998</v>
      </c>
      <c r="J3209" s="28" t="s">
        <v>27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79</v>
      </c>
      <c r="C3210" s="24">
        <v>44679.698439912099</v>
      </c>
      <c r="D3210" s="22" t="s">
        <v>9</v>
      </c>
      <c r="E3210" s="22" t="s">
        <v>26</v>
      </c>
      <c r="F3210" s="25">
        <v>96.94</v>
      </c>
      <c r="G3210" s="22" t="s">
        <v>40</v>
      </c>
      <c r="H3210" s="26">
        <v>867</v>
      </c>
      <c r="I3210" s="27">
        <v>84046.98</v>
      </c>
      <c r="J3210" s="22" t="s">
        <v>27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79</v>
      </c>
      <c r="C3211" s="30">
        <v>44679.698600844597</v>
      </c>
      <c r="D3211" s="28" t="s">
        <v>9</v>
      </c>
      <c r="E3211" s="28" t="s">
        <v>26</v>
      </c>
      <c r="F3211" s="31">
        <v>96.96</v>
      </c>
      <c r="G3211" s="28" t="s">
        <v>40</v>
      </c>
      <c r="H3211" s="32">
        <v>84</v>
      </c>
      <c r="I3211" s="33">
        <v>8144.64</v>
      </c>
      <c r="J3211" s="28" t="s">
        <v>27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79</v>
      </c>
      <c r="C3212" s="24">
        <v>44679.698610010499</v>
      </c>
      <c r="D3212" s="22" t="s">
        <v>9</v>
      </c>
      <c r="E3212" s="22" t="s">
        <v>26</v>
      </c>
      <c r="F3212" s="25">
        <v>96.96</v>
      </c>
      <c r="G3212" s="22" t="s">
        <v>40</v>
      </c>
      <c r="H3212" s="26">
        <v>934</v>
      </c>
      <c r="I3212" s="27">
        <v>90560.639999999999</v>
      </c>
      <c r="J3212" s="22" t="s">
        <v>27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79</v>
      </c>
      <c r="C3213" s="30">
        <v>44679.698621157098</v>
      </c>
      <c r="D3213" s="28" t="s">
        <v>9</v>
      </c>
      <c r="E3213" s="28" t="s">
        <v>20</v>
      </c>
      <c r="F3213" s="31">
        <v>9.3780000000000001</v>
      </c>
      <c r="G3213" s="28" t="s">
        <v>40</v>
      </c>
      <c r="H3213" s="32">
        <v>989</v>
      </c>
      <c r="I3213" s="33">
        <v>9274.84</v>
      </c>
      <c r="J3213" s="28" t="s">
        <v>21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79</v>
      </c>
      <c r="C3214" s="24">
        <v>44679.698621157098</v>
      </c>
      <c r="D3214" s="22" t="s">
        <v>9</v>
      </c>
      <c r="E3214" s="22" t="s">
        <v>20</v>
      </c>
      <c r="F3214" s="25">
        <v>9.3780000000000001</v>
      </c>
      <c r="G3214" s="22" t="s">
        <v>40</v>
      </c>
      <c r="H3214" s="26">
        <v>1434</v>
      </c>
      <c r="I3214" s="27">
        <v>13448.05</v>
      </c>
      <c r="J3214" s="22" t="s">
        <v>21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79</v>
      </c>
      <c r="C3215" s="30">
        <v>44679.698867501203</v>
      </c>
      <c r="D3215" s="28" t="s">
        <v>9</v>
      </c>
      <c r="E3215" s="28" t="s">
        <v>20</v>
      </c>
      <c r="F3215" s="31">
        <v>9.3740000000000006</v>
      </c>
      <c r="G3215" s="28" t="s">
        <v>40</v>
      </c>
      <c r="H3215" s="32">
        <v>1409</v>
      </c>
      <c r="I3215" s="33">
        <v>13207.97</v>
      </c>
      <c r="J3215" s="28" t="s">
        <v>21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79</v>
      </c>
      <c r="C3216" s="24">
        <v>44679.699319168503</v>
      </c>
      <c r="D3216" s="22" t="s">
        <v>9</v>
      </c>
      <c r="E3216" s="22" t="s">
        <v>26</v>
      </c>
      <c r="F3216" s="25">
        <v>96.98</v>
      </c>
      <c r="G3216" s="22" t="s">
        <v>40</v>
      </c>
      <c r="H3216" s="26">
        <v>21</v>
      </c>
      <c r="I3216" s="27">
        <v>2036.58</v>
      </c>
      <c r="J3216" s="22" t="s">
        <v>27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79</v>
      </c>
      <c r="C3217" s="30">
        <v>44679.699354874203</v>
      </c>
      <c r="D3217" s="28" t="s">
        <v>9</v>
      </c>
      <c r="E3217" s="28" t="s">
        <v>26</v>
      </c>
      <c r="F3217" s="31">
        <v>96.98</v>
      </c>
      <c r="G3217" s="28" t="s">
        <v>40</v>
      </c>
      <c r="H3217" s="32">
        <v>1325</v>
      </c>
      <c r="I3217" s="33">
        <v>128498.5</v>
      </c>
      <c r="J3217" s="28" t="s">
        <v>27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79</v>
      </c>
      <c r="C3218" s="24">
        <v>44679.699664568201</v>
      </c>
      <c r="D3218" s="22" t="s">
        <v>9</v>
      </c>
      <c r="E3218" s="22" t="s">
        <v>26</v>
      </c>
      <c r="F3218" s="25">
        <v>97.07</v>
      </c>
      <c r="G3218" s="22" t="s">
        <v>40</v>
      </c>
      <c r="H3218" s="26">
        <v>134</v>
      </c>
      <c r="I3218" s="27">
        <v>13007.38</v>
      </c>
      <c r="J3218" s="22" t="s">
        <v>22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79</v>
      </c>
      <c r="C3219" s="30">
        <v>44679.699664568201</v>
      </c>
      <c r="D3219" s="28" t="s">
        <v>9</v>
      </c>
      <c r="E3219" s="28" t="s">
        <v>26</v>
      </c>
      <c r="F3219" s="31">
        <v>97.07</v>
      </c>
      <c r="G3219" s="28" t="s">
        <v>40</v>
      </c>
      <c r="H3219" s="32">
        <v>134</v>
      </c>
      <c r="I3219" s="33">
        <v>13007.38</v>
      </c>
      <c r="J3219" s="28" t="s">
        <v>22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79</v>
      </c>
      <c r="C3220" s="24">
        <v>44679.699664568201</v>
      </c>
      <c r="D3220" s="22" t="s">
        <v>9</v>
      </c>
      <c r="E3220" s="22" t="s">
        <v>26</v>
      </c>
      <c r="F3220" s="25">
        <v>97.07</v>
      </c>
      <c r="G3220" s="22" t="s">
        <v>40</v>
      </c>
      <c r="H3220" s="26">
        <v>134</v>
      </c>
      <c r="I3220" s="27">
        <v>13007.38</v>
      </c>
      <c r="J3220" s="22" t="s">
        <v>22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79</v>
      </c>
      <c r="C3221" s="30">
        <v>44679.699664568201</v>
      </c>
      <c r="D3221" s="28" t="s">
        <v>9</v>
      </c>
      <c r="E3221" s="28" t="s">
        <v>26</v>
      </c>
      <c r="F3221" s="31">
        <v>97.07</v>
      </c>
      <c r="G3221" s="28" t="s">
        <v>40</v>
      </c>
      <c r="H3221" s="32">
        <v>134</v>
      </c>
      <c r="I3221" s="33">
        <v>13007.38</v>
      </c>
      <c r="J3221" s="28" t="s">
        <v>22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79</v>
      </c>
      <c r="C3222" s="24">
        <v>44679.699664568201</v>
      </c>
      <c r="D3222" s="22" t="s">
        <v>9</v>
      </c>
      <c r="E3222" s="22" t="s">
        <v>26</v>
      </c>
      <c r="F3222" s="25">
        <v>97.07</v>
      </c>
      <c r="G3222" s="22" t="s">
        <v>40</v>
      </c>
      <c r="H3222" s="26">
        <v>134</v>
      </c>
      <c r="I3222" s="27">
        <v>13007.38</v>
      </c>
      <c r="J3222" s="22" t="s">
        <v>22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79</v>
      </c>
      <c r="C3223" s="30">
        <v>44679.699664568201</v>
      </c>
      <c r="D3223" s="28" t="s">
        <v>9</v>
      </c>
      <c r="E3223" s="28" t="s">
        <v>26</v>
      </c>
      <c r="F3223" s="31">
        <v>97.07</v>
      </c>
      <c r="G3223" s="28" t="s">
        <v>40</v>
      </c>
      <c r="H3223" s="32">
        <v>20</v>
      </c>
      <c r="I3223" s="33">
        <v>1941.4</v>
      </c>
      <c r="J3223" s="28" t="s">
        <v>22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79</v>
      </c>
      <c r="C3224" s="24">
        <v>44679.699664568703</v>
      </c>
      <c r="D3224" s="22" t="s">
        <v>9</v>
      </c>
      <c r="E3224" s="22" t="s">
        <v>26</v>
      </c>
      <c r="F3224" s="25">
        <v>97.07</v>
      </c>
      <c r="G3224" s="22" t="s">
        <v>40</v>
      </c>
      <c r="H3224" s="26">
        <v>134</v>
      </c>
      <c r="I3224" s="27">
        <v>13007.38</v>
      </c>
      <c r="J3224" s="22" t="s">
        <v>22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79</v>
      </c>
      <c r="C3225" s="30">
        <v>44679.699664568703</v>
      </c>
      <c r="D3225" s="28" t="s">
        <v>9</v>
      </c>
      <c r="E3225" s="28" t="s">
        <v>26</v>
      </c>
      <c r="F3225" s="31">
        <v>97.07</v>
      </c>
      <c r="G3225" s="28" t="s">
        <v>40</v>
      </c>
      <c r="H3225" s="32">
        <v>134</v>
      </c>
      <c r="I3225" s="33">
        <v>13007.38</v>
      </c>
      <c r="J3225" s="28" t="s">
        <v>22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79</v>
      </c>
      <c r="C3226" s="24">
        <v>44679.699664568703</v>
      </c>
      <c r="D3226" s="22" t="s">
        <v>9</v>
      </c>
      <c r="E3226" s="22" t="s">
        <v>26</v>
      </c>
      <c r="F3226" s="25">
        <v>97.07</v>
      </c>
      <c r="G3226" s="22" t="s">
        <v>40</v>
      </c>
      <c r="H3226" s="26">
        <v>134</v>
      </c>
      <c r="I3226" s="27">
        <v>13007.38</v>
      </c>
      <c r="J3226" s="22" t="s">
        <v>22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79</v>
      </c>
      <c r="C3227" s="30">
        <v>44679.699664568703</v>
      </c>
      <c r="D3227" s="28" t="s">
        <v>9</v>
      </c>
      <c r="E3227" s="28" t="s">
        <v>26</v>
      </c>
      <c r="F3227" s="31">
        <v>97.07</v>
      </c>
      <c r="G3227" s="28" t="s">
        <v>40</v>
      </c>
      <c r="H3227" s="32">
        <v>32</v>
      </c>
      <c r="I3227" s="33">
        <v>3106.24</v>
      </c>
      <c r="J3227" s="28" t="s">
        <v>22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79</v>
      </c>
      <c r="C3228" s="24">
        <v>44679.699664664302</v>
      </c>
      <c r="D3228" s="22" t="s">
        <v>9</v>
      </c>
      <c r="E3228" s="22" t="s">
        <v>26</v>
      </c>
      <c r="F3228" s="25">
        <v>97.07</v>
      </c>
      <c r="G3228" s="22" t="s">
        <v>40</v>
      </c>
      <c r="H3228" s="26">
        <v>284</v>
      </c>
      <c r="I3228" s="27">
        <v>27567.88</v>
      </c>
      <c r="J3228" s="22" t="s">
        <v>27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79</v>
      </c>
      <c r="C3229" s="30">
        <v>44679.699664686203</v>
      </c>
      <c r="D3229" s="28" t="s">
        <v>9</v>
      </c>
      <c r="E3229" s="28" t="s">
        <v>26</v>
      </c>
      <c r="F3229" s="31">
        <v>97.07</v>
      </c>
      <c r="G3229" s="28" t="s">
        <v>40</v>
      </c>
      <c r="H3229" s="32">
        <v>284</v>
      </c>
      <c r="I3229" s="33">
        <v>27567.88</v>
      </c>
      <c r="J3229" s="28" t="s">
        <v>27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79</v>
      </c>
      <c r="C3230" s="24">
        <v>44679.699685807398</v>
      </c>
      <c r="D3230" s="22" t="s">
        <v>9</v>
      </c>
      <c r="E3230" s="22" t="s">
        <v>20</v>
      </c>
      <c r="F3230" s="25">
        <v>9.3879999999999999</v>
      </c>
      <c r="G3230" s="22" t="s">
        <v>40</v>
      </c>
      <c r="H3230" s="26">
        <v>423</v>
      </c>
      <c r="I3230" s="27">
        <v>3971.12</v>
      </c>
      <c r="J3230" s="22" t="s">
        <v>21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79</v>
      </c>
      <c r="C3231" s="30">
        <v>44679.699685807696</v>
      </c>
      <c r="D3231" s="28" t="s">
        <v>9</v>
      </c>
      <c r="E3231" s="28" t="s">
        <v>20</v>
      </c>
      <c r="F3231" s="31">
        <v>9.3879999999999999</v>
      </c>
      <c r="G3231" s="28" t="s">
        <v>40</v>
      </c>
      <c r="H3231" s="32">
        <v>565</v>
      </c>
      <c r="I3231" s="33">
        <v>5304.22</v>
      </c>
      <c r="J3231" s="28" t="s">
        <v>21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79</v>
      </c>
      <c r="C3232" s="24">
        <v>44679.699685808198</v>
      </c>
      <c r="D3232" s="22" t="s">
        <v>9</v>
      </c>
      <c r="E3232" s="22" t="s">
        <v>26</v>
      </c>
      <c r="F3232" s="25">
        <v>97.07</v>
      </c>
      <c r="G3232" s="22" t="s">
        <v>40</v>
      </c>
      <c r="H3232" s="26">
        <v>300</v>
      </c>
      <c r="I3232" s="27">
        <v>29121</v>
      </c>
      <c r="J3232" s="22" t="s">
        <v>27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79</v>
      </c>
      <c r="C3233" s="30">
        <v>44679.6996858083</v>
      </c>
      <c r="D3233" s="28" t="s">
        <v>9</v>
      </c>
      <c r="E3233" s="28" t="s">
        <v>26</v>
      </c>
      <c r="F3233" s="31">
        <v>97.07</v>
      </c>
      <c r="G3233" s="28" t="s">
        <v>40</v>
      </c>
      <c r="H3233" s="32">
        <v>118</v>
      </c>
      <c r="I3233" s="33">
        <v>11454.26</v>
      </c>
      <c r="J3233" s="28" t="s">
        <v>27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79</v>
      </c>
      <c r="C3234" s="24">
        <v>44679.6996858083</v>
      </c>
      <c r="D3234" s="22" t="s">
        <v>9</v>
      </c>
      <c r="E3234" s="22" t="s">
        <v>26</v>
      </c>
      <c r="F3234" s="25">
        <v>97.07</v>
      </c>
      <c r="G3234" s="22" t="s">
        <v>40</v>
      </c>
      <c r="H3234" s="26">
        <v>520</v>
      </c>
      <c r="I3234" s="27">
        <v>50476.4</v>
      </c>
      <c r="J3234" s="22" t="s">
        <v>27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79</v>
      </c>
      <c r="C3235" s="30">
        <v>44679.699685808897</v>
      </c>
      <c r="D3235" s="28" t="s">
        <v>9</v>
      </c>
      <c r="E3235" s="28" t="s">
        <v>26</v>
      </c>
      <c r="F3235" s="31">
        <v>97.07</v>
      </c>
      <c r="G3235" s="28" t="s">
        <v>40</v>
      </c>
      <c r="H3235" s="32">
        <v>262</v>
      </c>
      <c r="I3235" s="33">
        <v>25432.34</v>
      </c>
      <c r="J3235" s="28" t="s">
        <v>27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79</v>
      </c>
      <c r="C3236" s="24">
        <v>44679.699685808999</v>
      </c>
      <c r="D3236" s="22" t="s">
        <v>9</v>
      </c>
      <c r="E3236" s="22" t="s">
        <v>26</v>
      </c>
      <c r="F3236" s="25">
        <v>97.07</v>
      </c>
      <c r="G3236" s="22" t="s">
        <v>40</v>
      </c>
      <c r="H3236" s="26">
        <v>64</v>
      </c>
      <c r="I3236" s="27">
        <v>6212.48</v>
      </c>
      <c r="J3236" s="22" t="s">
        <v>27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79</v>
      </c>
      <c r="C3237" s="30">
        <v>44679.699685808999</v>
      </c>
      <c r="D3237" s="28" t="s">
        <v>9</v>
      </c>
      <c r="E3237" s="28" t="s">
        <v>26</v>
      </c>
      <c r="F3237" s="31">
        <v>97.07</v>
      </c>
      <c r="G3237" s="28" t="s">
        <v>40</v>
      </c>
      <c r="H3237" s="32">
        <v>523</v>
      </c>
      <c r="I3237" s="33">
        <v>50767.61</v>
      </c>
      <c r="J3237" s="28" t="s">
        <v>27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79</v>
      </c>
      <c r="C3238" s="24">
        <v>44679.699832532999</v>
      </c>
      <c r="D3238" s="22" t="s">
        <v>9</v>
      </c>
      <c r="E3238" s="22" t="s">
        <v>26</v>
      </c>
      <c r="F3238" s="25">
        <v>97.07</v>
      </c>
      <c r="G3238" s="22" t="s">
        <v>40</v>
      </c>
      <c r="H3238" s="26">
        <v>453</v>
      </c>
      <c r="I3238" s="27">
        <v>43972.71</v>
      </c>
      <c r="J3238" s="22" t="s">
        <v>27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79</v>
      </c>
      <c r="C3239" s="30">
        <v>44679.699832647602</v>
      </c>
      <c r="D3239" s="28" t="s">
        <v>9</v>
      </c>
      <c r="E3239" s="28" t="s">
        <v>26</v>
      </c>
      <c r="F3239" s="31">
        <v>97.07</v>
      </c>
      <c r="G3239" s="28" t="s">
        <v>40</v>
      </c>
      <c r="H3239" s="32">
        <v>691</v>
      </c>
      <c r="I3239" s="33">
        <v>67075.37</v>
      </c>
      <c r="J3239" s="28" t="s">
        <v>22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79</v>
      </c>
      <c r="C3240" s="24">
        <v>44679.6998327451</v>
      </c>
      <c r="D3240" s="22" t="s">
        <v>9</v>
      </c>
      <c r="E3240" s="22" t="s">
        <v>26</v>
      </c>
      <c r="F3240" s="25">
        <v>97.07</v>
      </c>
      <c r="G3240" s="22" t="s">
        <v>40</v>
      </c>
      <c r="H3240" s="26">
        <v>1010</v>
      </c>
      <c r="I3240" s="27">
        <v>98040.7</v>
      </c>
      <c r="J3240" s="22" t="s">
        <v>27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79</v>
      </c>
      <c r="C3241" s="30">
        <v>44679.6998327642</v>
      </c>
      <c r="D3241" s="28" t="s">
        <v>9</v>
      </c>
      <c r="E3241" s="28" t="s">
        <v>26</v>
      </c>
      <c r="F3241" s="31">
        <v>97.06</v>
      </c>
      <c r="G3241" s="28" t="s">
        <v>40</v>
      </c>
      <c r="H3241" s="32">
        <v>862</v>
      </c>
      <c r="I3241" s="33">
        <v>83665.72</v>
      </c>
      <c r="J3241" s="28" t="s">
        <v>27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79</v>
      </c>
      <c r="C3242" s="24">
        <v>44679.6998327642</v>
      </c>
      <c r="D3242" s="22" t="s">
        <v>9</v>
      </c>
      <c r="E3242" s="22" t="s">
        <v>26</v>
      </c>
      <c r="F3242" s="25">
        <v>97.06</v>
      </c>
      <c r="G3242" s="22" t="s">
        <v>40</v>
      </c>
      <c r="H3242" s="26">
        <v>138</v>
      </c>
      <c r="I3242" s="27">
        <v>13394.28</v>
      </c>
      <c r="J3242" s="22" t="s">
        <v>27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79</v>
      </c>
      <c r="C3243" s="30">
        <v>44679.6998327642</v>
      </c>
      <c r="D3243" s="28" t="s">
        <v>9</v>
      </c>
      <c r="E3243" s="28" t="s">
        <v>26</v>
      </c>
      <c r="F3243" s="31">
        <v>97.06</v>
      </c>
      <c r="G3243" s="28" t="s">
        <v>40</v>
      </c>
      <c r="H3243" s="32">
        <v>608</v>
      </c>
      <c r="I3243" s="33">
        <v>59012.480000000003</v>
      </c>
      <c r="J3243" s="28" t="s">
        <v>27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79</v>
      </c>
      <c r="C3244" s="24">
        <v>44679.699832765902</v>
      </c>
      <c r="D3244" s="22" t="s">
        <v>9</v>
      </c>
      <c r="E3244" s="22" t="s">
        <v>26</v>
      </c>
      <c r="F3244" s="25">
        <v>97.06</v>
      </c>
      <c r="G3244" s="22" t="s">
        <v>40</v>
      </c>
      <c r="H3244" s="26">
        <v>862</v>
      </c>
      <c r="I3244" s="27">
        <v>83665.72</v>
      </c>
      <c r="J3244" s="22" t="s">
        <v>27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79</v>
      </c>
      <c r="C3245" s="30">
        <v>44679.699833228296</v>
      </c>
      <c r="D3245" s="28" t="s">
        <v>9</v>
      </c>
      <c r="E3245" s="28" t="s">
        <v>26</v>
      </c>
      <c r="F3245" s="31">
        <v>97.06</v>
      </c>
      <c r="G3245" s="28" t="s">
        <v>40</v>
      </c>
      <c r="H3245" s="32">
        <v>238</v>
      </c>
      <c r="I3245" s="33">
        <v>23100.28</v>
      </c>
      <c r="J3245" s="28" t="s">
        <v>27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79</v>
      </c>
      <c r="C3246" s="24">
        <v>44679.700051204898</v>
      </c>
      <c r="D3246" s="22" t="s">
        <v>9</v>
      </c>
      <c r="E3246" s="22" t="s">
        <v>26</v>
      </c>
      <c r="F3246" s="25">
        <v>97.06</v>
      </c>
      <c r="G3246" s="22" t="s">
        <v>40</v>
      </c>
      <c r="H3246" s="26">
        <v>1521</v>
      </c>
      <c r="I3246" s="27">
        <v>147628.26</v>
      </c>
      <c r="J3246" s="22" t="s">
        <v>27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79</v>
      </c>
      <c r="C3247" s="30">
        <v>44679.700051205502</v>
      </c>
      <c r="D3247" s="28" t="s">
        <v>9</v>
      </c>
      <c r="E3247" s="28" t="s">
        <v>20</v>
      </c>
      <c r="F3247" s="31">
        <v>9.3879999999999999</v>
      </c>
      <c r="G3247" s="28" t="s">
        <v>40</v>
      </c>
      <c r="H3247" s="32">
        <v>161</v>
      </c>
      <c r="I3247" s="33">
        <v>1511.47</v>
      </c>
      <c r="J3247" s="28" t="s">
        <v>21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79</v>
      </c>
      <c r="C3248" s="24">
        <v>44679.700051205997</v>
      </c>
      <c r="D3248" s="22" t="s">
        <v>9</v>
      </c>
      <c r="E3248" s="22" t="s">
        <v>20</v>
      </c>
      <c r="F3248" s="25">
        <v>9.3879999999999999</v>
      </c>
      <c r="G3248" s="22" t="s">
        <v>40</v>
      </c>
      <c r="H3248" s="26">
        <v>513</v>
      </c>
      <c r="I3248" s="27">
        <v>4816.04</v>
      </c>
      <c r="J3248" s="22" t="s">
        <v>21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79</v>
      </c>
      <c r="C3249" s="30">
        <v>44679.700051206302</v>
      </c>
      <c r="D3249" s="28" t="s">
        <v>9</v>
      </c>
      <c r="E3249" s="28" t="s">
        <v>20</v>
      </c>
      <c r="F3249" s="31">
        <v>9.3879999999999999</v>
      </c>
      <c r="G3249" s="28" t="s">
        <v>40</v>
      </c>
      <c r="H3249" s="32">
        <v>977</v>
      </c>
      <c r="I3249" s="33">
        <v>9172.08</v>
      </c>
      <c r="J3249" s="28" t="s">
        <v>21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79</v>
      </c>
      <c r="C3250" s="24">
        <v>44679.700222427498</v>
      </c>
      <c r="D3250" s="22" t="s">
        <v>9</v>
      </c>
      <c r="E3250" s="22" t="s">
        <v>26</v>
      </c>
      <c r="F3250" s="25">
        <v>97.07</v>
      </c>
      <c r="G3250" s="22" t="s">
        <v>40</v>
      </c>
      <c r="H3250" s="26">
        <v>782</v>
      </c>
      <c r="I3250" s="27">
        <v>75908.740000000005</v>
      </c>
      <c r="J3250" s="22" t="s">
        <v>27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79</v>
      </c>
      <c r="C3251" s="30">
        <v>44679.700222427498</v>
      </c>
      <c r="D3251" s="28" t="s">
        <v>9</v>
      </c>
      <c r="E3251" s="28" t="s">
        <v>26</v>
      </c>
      <c r="F3251" s="31">
        <v>97.07</v>
      </c>
      <c r="G3251" s="28" t="s">
        <v>40</v>
      </c>
      <c r="H3251" s="32">
        <v>447</v>
      </c>
      <c r="I3251" s="33">
        <v>43390.29</v>
      </c>
      <c r="J3251" s="28" t="s">
        <v>27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79</v>
      </c>
      <c r="C3252" s="24">
        <v>44679.700299603202</v>
      </c>
      <c r="D3252" s="22" t="s">
        <v>9</v>
      </c>
      <c r="E3252" s="22" t="s">
        <v>20</v>
      </c>
      <c r="F3252" s="25">
        <v>9.3849999999999998</v>
      </c>
      <c r="G3252" s="22" t="s">
        <v>40</v>
      </c>
      <c r="H3252" s="26">
        <v>626</v>
      </c>
      <c r="I3252" s="27">
        <v>5875.01</v>
      </c>
      <c r="J3252" s="22" t="s">
        <v>22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79</v>
      </c>
      <c r="C3253" s="30">
        <v>44679.700299604003</v>
      </c>
      <c r="D3253" s="28" t="s">
        <v>9</v>
      </c>
      <c r="E3253" s="28" t="s">
        <v>20</v>
      </c>
      <c r="F3253" s="31">
        <v>9.3849999999999998</v>
      </c>
      <c r="G3253" s="28" t="s">
        <v>40</v>
      </c>
      <c r="H3253" s="32">
        <v>223</v>
      </c>
      <c r="I3253" s="33">
        <v>2092.86</v>
      </c>
      <c r="J3253" s="28" t="s">
        <v>22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79</v>
      </c>
      <c r="C3254" s="24">
        <v>44679.700299682801</v>
      </c>
      <c r="D3254" s="22" t="s">
        <v>9</v>
      </c>
      <c r="E3254" s="22" t="s">
        <v>26</v>
      </c>
      <c r="F3254" s="25">
        <v>97.03</v>
      </c>
      <c r="G3254" s="22" t="s">
        <v>40</v>
      </c>
      <c r="H3254" s="26">
        <v>841</v>
      </c>
      <c r="I3254" s="27">
        <v>81602.23</v>
      </c>
      <c r="J3254" s="22" t="s">
        <v>27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79</v>
      </c>
      <c r="C3255" s="30">
        <v>44679.700299748198</v>
      </c>
      <c r="D3255" s="28" t="s">
        <v>9</v>
      </c>
      <c r="E3255" s="28" t="s">
        <v>26</v>
      </c>
      <c r="F3255" s="31">
        <v>97.03</v>
      </c>
      <c r="G3255" s="28" t="s">
        <v>40</v>
      </c>
      <c r="H3255" s="32">
        <v>841</v>
      </c>
      <c r="I3255" s="33">
        <v>81602.23</v>
      </c>
      <c r="J3255" s="28" t="s">
        <v>27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79</v>
      </c>
      <c r="C3256" s="24">
        <v>44679.700299748903</v>
      </c>
      <c r="D3256" s="22" t="s">
        <v>9</v>
      </c>
      <c r="E3256" s="22" t="s">
        <v>26</v>
      </c>
      <c r="F3256" s="25">
        <v>97.03</v>
      </c>
      <c r="G3256" s="22" t="s">
        <v>40</v>
      </c>
      <c r="H3256" s="26">
        <v>120</v>
      </c>
      <c r="I3256" s="27">
        <v>11643.6</v>
      </c>
      <c r="J3256" s="22" t="s">
        <v>27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79</v>
      </c>
      <c r="C3257" s="30">
        <v>44679.700299823096</v>
      </c>
      <c r="D3257" s="28" t="s">
        <v>9</v>
      </c>
      <c r="E3257" s="28" t="s">
        <v>20</v>
      </c>
      <c r="F3257" s="31">
        <v>9.3849999999999998</v>
      </c>
      <c r="G3257" s="28" t="s">
        <v>40</v>
      </c>
      <c r="H3257" s="32">
        <v>369</v>
      </c>
      <c r="I3257" s="33">
        <v>3463.07</v>
      </c>
      <c r="J3257" s="28" t="s">
        <v>22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79</v>
      </c>
      <c r="C3258" s="24">
        <v>44679.700299864002</v>
      </c>
      <c r="D3258" s="22" t="s">
        <v>9</v>
      </c>
      <c r="E3258" s="22" t="s">
        <v>20</v>
      </c>
      <c r="F3258" s="25">
        <v>9.3849999999999998</v>
      </c>
      <c r="G3258" s="22" t="s">
        <v>40</v>
      </c>
      <c r="H3258" s="26">
        <v>163</v>
      </c>
      <c r="I3258" s="27">
        <v>1529.76</v>
      </c>
      <c r="J3258" s="22" t="s">
        <v>22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79</v>
      </c>
      <c r="C3259" s="30">
        <v>44679.700299864198</v>
      </c>
      <c r="D3259" s="28" t="s">
        <v>9</v>
      </c>
      <c r="E3259" s="28" t="s">
        <v>20</v>
      </c>
      <c r="F3259" s="31">
        <v>9.3849999999999998</v>
      </c>
      <c r="G3259" s="28" t="s">
        <v>40</v>
      </c>
      <c r="H3259" s="32">
        <v>143</v>
      </c>
      <c r="I3259" s="33">
        <v>1342.06</v>
      </c>
      <c r="J3259" s="28" t="s">
        <v>22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79</v>
      </c>
      <c r="C3260" s="24">
        <v>44679.7007887246</v>
      </c>
      <c r="D3260" s="22" t="s">
        <v>9</v>
      </c>
      <c r="E3260" s="22" t="s">
        <v>26</v>
      </c>
      <c r="F3260" s="25">
        <v>97.03</v>
      </c>
      <c r="G3260" s="22" t="s">
        <v>40</v>
      </c>
      <c r="H3260" s="26">
        <v>886</v>
      </c>
      <c r="I3260" s="27">
        <v>85968.58</v>
      </c>
      <c r="J3260" s="22" t="s">
        <v>24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79</v>
      </c>
      <c r="C3261" s="30">
        <v>44679.700788839596</v>
      </c>
      <c r="D3261" s="28" t="s">
        <v>9</v>
      </c>
      <c r="E3261" s="28" t="s">
        <v>26</v>
      </c>
      <c r="F3261" s="31">
        <v>97.03</v>
      </c>
      <c r="G3261" s="28" t="s">
        <v>40</v>
      </c>
      <c r="H3261" s="32">
        <v>481</v>
      </c>
      <c r="I3261" s="33">
        <v>46671.43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79</v>
      </c>
      <c r="C3262" s="24">
        <v>44679.700805667802</v>
      </c>
      <c r="D3262" s="22" t="s">
        <v>9</v>
      </c>
      <c r="E3262" s="22" t="s">
        <v>26</v>
      </c>
      <c r="F3262" s="25">
        <v>97.03</v>
      </c>
      <c r="G3262" s="22" t="s">
        <v>40</v>
      </c>
      <c r="H3262" s="26">
        <v>302</v>
      </c>
      <c r="I3262" s="27">
        <v>29303.06</v>
      </c>
      <c r="J3262" s="22" t="s">
        <v>27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79</v>
      </c>
      <c r="C3263" s="30">
        <v>44679.700805668901</v>
      </c>
      <c r="D3263" s="28" t="s">
        <v>9</v>
      </c>
      <c r="E3263" s="28" t="s">
        <v>26</v>
      </c>
      <c r="F3263" s="31">
        <v>97.03</v>
      </c>
      <c r="G3263" s="28" t="s">
        <v>40</v>
      </c>
      <c r="H3263" s="32">
        <v>739</v>
      </c>
      <c r="I3263" s="33">
        <v>71705.17</v>
      </c>
      <c r="J3263" s="28" t="s">
        <v>27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79</v>
      </c>
      <c r="C3264" s="24">
        <v>44679.700805669403</v>
      </c>
      <c r="D3264" s="22" t="s">
        <v>9</v>
      </c>
      <c r="E3264" s="22" t="s">
        <v>26</v>
      </c>
      <c r="F3264" s="25">
        <v>97.03</v>
      </c>
      <c r="G3264" s="22" t="s">
        <v>40</v>
      </c>
      <c r="H3264" s="26">
        <v>13</v>
      </c>
      <c r="I3264" s="27">
        <v>1261.3900000000001</v>
      </c>
      <c r="J3264" s="22" t="s">
        <v>27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79</v>
      </c>
      <c r="C3265" s="30">
        <v>44679.700806016801</v>
      </c>
      <c r="D3265" s="28" t="s">
        <v>9</v>
      </c>
      <c r="E3265" s="28" t="s">
        <v>26</v>
      </c>
      <c r="F3265" s="31">
        <v>97.03</v>
      </c>
      <c r="G3265" s="28" t="s">
        <v>40</v>
      </c>
      <c r="H3265" s="32">
        <v>563</v>
      </c>
      <c r="I3265" s="33">
        <v>54627.89</v>
      </c>
      <c r="J3265" s="28" t="s">
        <v>23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79</v>
      </c>
      <c r="C3266" s="24">
        <v>44679.700957752197</v>
      </c>
      <c r="D3266" s="22" t="s">
        <v>9</v>
      </c>
      <c r="E3266" s="22" t="s">
        <v>26</v>
      </c>
      <c r="F3266" s="25">
        <v>97.05</v>
      </c>
      <c r="G3266" s="22" t="s">
        <v>40</v>
      </c>
      <c r="H3266" s="26">
        <v>747</v>
      </c>
      <c r="I3266" s="27">
        <v>72496.350000000006</v>
      </c>
      <c r="J3266" s="22" t="s">
        <v>27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79</v>
      </c>
      <c r="C3267" s="30">
        <v>44679.700957752197</v>
      </c>
      <c r="D3267" s="28" t="s">
        <v>9</v>
      </c>
      <c r="E3267" s="28" t="s">
        <v>26</v>
      </c>
      <c r="F3267" s="31">
        <v>97.05</v>
      </c>
      <c r="G3267" s="28" t="s">
        <v>40</v>
      </c>
      <c r="H3267" s="32">
        <v>37</v>
      </c>
      <c r="I3267" s="33">
        <v>3590.85</v>
      </c>
      <c r="J3267" s="28" t="s">
        <v>27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79</v>
      </c>
      <c r="C3268" s="24">
        <v>44679.700957826601</v>
      </c>
      <c r="D3268" s="22" t="s">
        <v>9</v>
      </c>
      <c r="E3268" s="22" t="s">
        <v>26</v>
      </c>
      <c r="F3268" s="25">
        <v>97.05</v>
      </c>
      <c r="G3268" s="22" t="s">
        <v>40</v>
      </c>
      <c r="H3268" s="26">
        <v>747</v>
      </c>
      <c r="I3268" s="27">
        <v>72496.350000000006</v>
      </c>
      <c r="J3268" s="22" t="s">
        <v>27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79</v>
      </c>
      <c r="C3269" s="30">
        <v>44679.700958013404</v>
      </c>
      <c r="D3269" s="28" t="s">
        <v>9</v>
      </c>
      <c r="E3269" s="28" t="s">
        <v>26</v>
      </c>
      <c r="F3269" s="31">
        <v>97.05</v>
      </c>
      <c r="G3269" s="28" t="s">
        <v>40</v>
      </c>
      <c r="H3269" s="32">
        <v>19</v>
      </c>
      <c r="I3269" s="33">
        <v>1843.95</v>
      </c>
      <c r="J3269" s="28" t="s">
        <v>27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79</v>
      </c>
      <c r="C3270" s="24">
        <v>44679.7009580136</v>
      </c>
      <c r="D3270" s="22" t="s">
        <v>9</v>
      </c>
      <c r="E3270" s="22" t="s">
        <v>26</v>
      </c>
      <c r="F3270" s="25">
        <v>97.05</v>
      </c>
      <c r="G3270" s="22" t="s">
        <v>40</v>
      </c>
      <c r="H3270" s="26">
        <v>577</v>
      </c>
      <c r="I3270" s="27">
        <v>55997.85</v>
      </c>
      <c r="J3270" s="22" t="s">
        <v>27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79</v>
      </c>
      <c r="C3271" s="30">
        <v>44679.700967618199</v>
      </c>
      <c r="D3271" s="28" t="s">
        <v>9</v>
      </c>
      <c r="E3271" s="28" t="s">
        <v>20</v>
      </c>
      <c r="F3271" s="31">
        <v>9.3849999999999998</v>
      </c>
      <c r="G3271" s="28" t="s">
        <v>40</v>
      </c>
      <c r="H3271" s="32">
        <v>629</v>
      </c>
      <c r="I3271" s="33">
        <v>5903.17</v>
      </c>
      <c r="J3271" s="28" t="s">
        <v>21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79</v>
      </c>
      <c r="C3272" s="24">
        <v>44679.700967618301</v>
      </c>
      <c r="D3272" s="22" t="s">
        <v>9</v>
      </c>
      <c r="E3272" s="22" t="s">
        <v>20</v>
      </c>
      <c r="F3272" s="25">
        <v>9.3849999999999998</v>
      </c>
      <c r="G3272" s="22" t="s">
        <v>40</v>
      </c>
      <c r="H3272" s="26">
        <v>629</v>
      </c>
      <c r="I3272" s="27">
        <v>5903.17</v>
      </c>
      <c r="J3272" s="22" t="s">
        <v>21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79</v>
      </c>
      <c r="C3273" s="30">
        <v>44679.700967618403</v>
      </c>
      <c r="D3273" s="28" t="s">
        <v>9</v>
      </c>
      <c r="E3273" s="28" t="s">
        <v>20</v>
      </c>
      <c r="F3273" s="31">
        <v>9.3849999999999998</v>
      </c>
      <c r="G3273" s="28" t="s">
        <v>40</v>
      </c>
      <c r="H3273" s="32">
        <v>329</v>
      </c>
      <c r="I3273" s="33">
        <v>3087.67</v>
      </c>
      <c r="J3273" s="28" t="s">
        <v>21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79</v>
      </c>
      <c r="C3274" s="24">
        <v>44679.700967781399</v>
      </c>
      <c r="D3274" s="22" t="s">
        <v>9</v>
      </c>
      <c r="E3274" s="22" t="s">
        <v>20</v>
      </c>
      <c r="F3274" s="25">
        <v>9.3840000000000003</v>
      </c>
      <c r="G3274" s="22" t="s">
        <v>40</v>
      </c>
      <c r="H3274" s="26">
        <v>1100</v>
      </c>
      <c r="I3274" s="27">
        <v>10322.4</v>
      </c>
      <c r="J3274" s="22" t="s">
        <v>21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79</v>
      </c>
      <c r="C3275" s="30">
        <v>44679.700967799501</v>
      </c>
      <c r="D3275" s="28" t="s">
        <v>9</v>
      </c>
      <c r="E3275" s="28" t="s">
        <v>20</v>
      </c>
      <c r="F3275" s="31">
        <v>9.3840000000000003</v>
      </c>
      <c r="G3275" s="28" t="s">
        <v>40</v>
      </c>
      <c r="H3275" s="32">
        <v>305</v>
      </c>
      <c r="I3275" s="33">
        <v>2862.12</v>
      </c>
      <c r="J3275" s="28" t="s">
        <v>21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79</v>
      </c>
      <c r="C3276" s="24">
        <v>44679.700967799501</v>
      </c>
      <c r="D3276" s="22" t="s">
        <v>9</v>
      </c>
      <c r="E3276" s="22" t="s">
        <v>20</v>
      </c>
      <c r="F3276" s="25">
        <v>9.3840000000000003</v>
      </c>
      <c r="G3276" s="22" t="s">
        <v>40</v>
      </c>
      <c r="H3276" s="26">
        <v>1724</v>
      </c>
      <c r="I3276" s="27">
        <v>16178.02</v>
      </c>
      <c r="J3276" s="22" t="s">
        <v>21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79</v>
      </c>
      <c r="C3277" s="30">
        <v>44679.701300516797</v>
      </c>
      <c r="D3277" s="28" t="s">
        <v>9</v>
      </c>
      <c r="E3277" s="28" t="s">
        <v>26</v>
      </c>
      <c r="F3277" s="31">
        <v>96.96</v>
      </c>
      <c r="G3277" s="28" t="s">
        <v>40</v>
      </c>
      <c r="H3277" s="32">
        <v>746</v>
      </c>
      <c r="I3277" s="33">
        <v>72332.160000000003</v>
      </c>
      <c r="J3277" s="28" t="s">
        <v>27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79</v>
      </c>
      <c r="C3278" s="24">
        <v>44679.7013005353</v>
      </c>
      <c r="D3278" s="22" t="s">
        <v>9</v>
      </c>
      <c r="E3278" s="22" t="s">
        <v>26</v>
      </c>
      <c r="F3278" s="25">
        <v>96.96</v>
      </c>
      <c r="G3278" s="22" t="s">
        <v>40</v>
      </c>
      <c r="H3278" s="26">
        <v>746</v>
      </c>
      <c r="I3278" s="27">
        <v>72332.160000000003</v>
      </c>
      <c r="J3278" s="22" t="s">
        <v>27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79</v>
      </c>
      <c r="C3279" s="30">
        <v>44679.701300742599</v>
      </c>
      <c r="D3279" s="28" t="s">
        <v>9</v>
      </c>
      <c r="E3279" s="28" t="s">
        <v>26</v>
      </c>
      <c r="F3279" s="31">
        <v>96.96</v>
      </c>
      <c r="G3279" s="28" t="s">
        <v>40</v>
      </c>
      <c r="H3279" s="32">
        <v>1175</v>
      </c>
      <c r="I3279" s="33">
        <v>113928</v>
      </c>
      <c r="J3279" s="28" t="s">
        <v>23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79</v>
      </c>
      <c r="C3280" s="24">
        <v>44679.701300859997</v>
      </c>
      <c r="D3280" s="22" t="s">
        <v>9</v>
      </c>
      <c r="E3280" s="22" t="s">
        <v>26</v>
      </c>
      <c r="F3280" s="25">
        <v>96.96</v>
      </c>
      <c r="G3280" s="22" t="s">
        <v>40</v>
      </c>
      <c r="H3280" s="26">
        <v>329</v>
      </c>
      <c r="I3280" s="27">
        <v>31899.84</v>
      </c>
      <c r="J3280" s="22" t="s">
        <v>27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79</v>
      </c>
      <c r="C3281" s="30">
        <v>44679.701993931398</v>
      </c>
      <c r="D3281" s="28" t="s">
        <v>9</v>
      </c>
      <c r="E3281" s="28" t="s">
        <v>26</v>
      </c>
      <c r="F3281" s="31">
        <v>96.97</v>
      </c>
      <c r="G3281" s="28" t="s">
        <v>40</v>
      </c>
      <c r="H3281" s="32">
        <v>48</v>
      </c>
      <c r="I3281" s="33">
        <v>4654.5600000000004</v>
      </c>
      <c r="J3281" s="28" t="s">
        <v>27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79</v>
      </c>
      <c r="C3282" s="24">
        <v>44679.702000776902</v>
      </c>
      <c r="D3282" s="22" t="s">
        <v>9</v>
      </c>
      <c r="E3282" s="22" t="s">
        <v>20</v>
      </c>
      <c r="F3282" s="25">
        <v>9.375</v>
      </c>
      <c r="G3282" s="22" t="s">
        <v>40</v>
      </c>
      <c r="H3282" s="26">
        <v>491</v>
      </c>
      <c r="I3282" s="27">
        <v>4603.13</v>
      </c>
      <c r="J3282" s="22" t="s">
        <v>21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79</v>
      </c>
      <c r="C3283" s="30">
        <v>44679.702016117903</v>
      </c>
      <c r="D3283" s="28" t="s">
        <v>9</v>
      </c>
      <c r="E3283" s="28" t="s">
        <v>26</v>
      </c>
      <c r="F3283" s="31">
        <v>96.97</v>
      </c>
      <c r="G3283" s="28" t="s">
        <v>40</v>
      </c>
      <c r="H3283" s="32">
        <v>737</v>
      </c>
      <c r="I3283" s="33">
        <v>71466.89</v>
      </c>
      <c r="J3283" s="28" t="s">
        <v>27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79</v>
      </c>
      <c r="C3284" s="24">
        <v>44679.7020161197</v>
      </c>
      <c r="D3284" s="22" t="s">
        <v>9</v>
      </c>
      <c r="E3284" s="22" t="s">
        <v>26</v>
      </c>
      <c r="F3284" s="25">
        <v>96.97</v>
      </c>
      <c r="G3284" s="22" t="s">
        <v>40</v>
      </c>
      <c r="H3284" s="26">
        <v>785</v>
      </c>
      <c r="I3284" s="27">
        <v>76121.45</v>
      </c>
      <c r="J3284" s="22" t="s">
        <v>27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79</v>
      </c>
      <c r="C3285" s="30">
        <v>44679.702016362098</v>
      </c>
      <c r="D3285" s="28" t="s">
        <v>9</v>
      </c>
      <c r="E3285" s="28" t="s">
        <v>26</v>
      </c>
      <c r="F3285" s="31">
        <v>96.97</v>
      </c>
      <c r="G3285" s="28" t="s">
        <v>40</v>
      </c>
      <c r="H3285" s="32">
        <v>321</v>
      </c>
      <c r="I3285" s="33">
        <v>31127.37</v>
      </c>
      <c r="J3285" s="28" t="s">
        <v>27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79</v>
      </c>
      <c r="C3286" s="24">
        <v>44679.702044512102</v>
      </c>
      <c r="D3286" s="22" t="s">
        <v>9</v>
      </c>
      <c r="E3286" s="22" t="s">
        <v>20</v>
      </c>
      <c r="F3286" s="25">
        <v>9.3740000000000006</v>
      </c>
      <c r="G3286" s="22" t="s">
        <v>40</v>
      </c>
      <c r="H3286" s="26">
        <v>1422</v>
      </c>
      <c r="I3286" s="27">
        <v>13329.83</v>
      </c>
      <c r="J3286" s="22" t="s">
        <v>23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79</v>
      </c>
      <c r="C3287" s="30">
        <v>44679.7020445136</v>
      </c>
      <c r="D3287" s="28" t="s">
        <v>9</v>
      </c>
      <c r="E3287" s="28" t="s">
        <v>20</v>
      </c>
      <c r="F3287" s="31">
        <v>9.3740000000000006</v>
      </c>
      <c r="G3287" s="28" t="s">
        <v>40</v>
      </c>
      <c r="H3287" s="32">
        <v>927</v>
      </c>
      <c r="I3287" s="33">
        <v>8689.7000000000007</v>
      </c>
      <c r="J3287" s="28" t="s">
        <v>22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79</v>
      </c>
      <c r="C3288" s="24">
        <v>44679.7020445136</v>
      </c>
      <c r="D3288" s="22" t="s">
        <v>9</v>
      </c>
      <c r="E3288" s="22" t="s">
        <v>20</v>
      </c>
      <c r="F3288" s="25">
        <v>9.3740000000000006</v>
      </c>
      <c r="G3288" s="22" t="s">
        <v>40</v>
      </c>
      <c r="H3288" s="26">
        <v>82</v>
      </c>
      <c r="I3288" s="27">
        <v>768.67</v>
      </c>
      <c r="J3288" s="22" t="s">
        <v>22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79</v>
      </c>
      <c r="C3289" s="30">
        <v>44679.702044732599</v>
      </c>
      <c r="D3289" s="28" t="s">
        <v>9</v>
      </c>
      <c r="E3289" s="28" t="s">
        <v>20</v>
      </c>
      <c r="F3289" s="31">
        <v>9.3740000000000006</v>
      </c>
      <c r="G3289" s="28" t="s">
        <v>40</v>
      </c>
      <c r="H3289" s="32">
        <v>1332</v>
      </c>
      <c r="I3289" s="33">
        <v>12486.17</v>
      </c>
      <c r="J3289" s="28" t="s">
        <v>22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79</v>
      </c>
      <c r="C3290" s="24">
        <v>44679.702044732898</v>
      </c>
      <c r="D3290" s="22" t="s">
        <v>9</v>
      </c>
      <c r="E3290" s="22" t="s">
        <v>20</v>
      </c>
      <c r="F3290" s="25">
        <v>9.3740000000000006</v>
      </c>
      <c r="G3290" s="22" t="s">
        <v>40</v>
      </c>
      <c r="H3290" s="26">
        <v>75</v>
      </c>
      <c r="I3290" s="27">
        <v>703.05</v>
      </c>
      <c r="J3290" s="22" t="s">
        <v>22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79</v>
      </c>
      <c r="C3291" s="30">
        <v>44679.702044845901</v>
      </c>
      <c r="D3291" s="28" t="s">
        <v>9</v>
      </c>
      <c r="E3291" s="28" t="s">
        <v>26</v>
      </c>
      <c r="F3291" s="31">
        <v>96.96</v>
      </c>
      <c r="G3291" s="28" t="s">
        <v>40</v>
      </c>
      <c r="H3291" s="32">
        <v>801</v>
      </c>
      <c r="I3291" s="33">
        <v>77664.960000000006</v>
      </c>
      <c r="J3291" s="28" t="s">
        <v>27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79</v>
      </c>
      <c r="C3292" s="24">
        <v>44679.702044845901</v>
      </c>
      <c r="D3292" s="22" t="s">
        <v>9</v>
      </c>
      <c r="E3292" s="22" t="s">
        <v>26</v>
      </c>
      <c r="F3292" s="25">
        <v>96.96</v>
      </c>
      <c r="G3292" s="22" t="s">
        <v>40</v>
      </c>
      <c r="H3292" s="26">
        <v>828</v>
      </c>
      <c r="I3292" s="27">
        <v>80282.880000000005</v>
      </c>
      <c r="J3292" s="22" t="s">
        <v>27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79</v>
      </c>
      <c r="C3293" s="30">
        <v>44679.702044845901</v>
      </c>
      <c r="D3293" s="28" t="s">
        <v>9</v>
      </c>
      <c r="E3293" s="28" t="s">
        <v>26</v>
      </c>
      <c r="F3293" s="31">
        <v>96.96</v>
      </c>
      <c r="G3293" s="28" t="s">
        <v>40</v>
      </c>
      <c r="H3293" s="32">
        <v>834</v>
      </c>
      <c r="I3293" s="33">
        <v>80864.639999999999</v>
      </c>
      <c r="J3293" s="28" t="s">
        <v>27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79</v>
      </c>
      <c r="C3294" s="24">
        <v>44679.7020448474</v>
      </c>
      <c r="D3294" s="22" t="s">
        <v>9</v>
      </c>
      <c r="E3294" s="22" t="s">
        <v>20</v>
      </c>
      <c r="F3294" s="25">
        <v>9.3740000000000006</v>
      </c>
      <c r="G3294" s="22" t="s">
        <v>40</v>
      </c>
      <c r="H3294" s="26">
        <v>1367</v>
      </c>
      <c r="I3294" s="27">
        <v>12814.26</v>
      </c>
      <c r="J3294" s="22" t="s">
        <v>21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79</v>
      </c>
      <c r="C3295" s="30">
        <v>44679.702044858997</v>
      </c>
      <c r="D3295" s="28" t="s">
        <v>9</v>
      </c>
      <c r="E3295" s="28" t="s">
        <v>26</v>
      </c>
      <c r="F3295" s="31">
        <v>96.96</v>
      </c>
      <c r="G3295" s="28" t="s">
        <v>40</v>
      </c>
      <c r="H3295" s="32">
        <v>801</v>
      </c>
      <c r="I3295" s="33">
        <v>77664.960000000006</v>
      </c>
      <c r="J3295" s="28" t="s">
        <v>27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79</v>
      </c>
      <c r="C3296" s="24">
        <v>44679.702044858997</v>
      </c>
      <c r="D3296" s="22" t="s">
        <v>9</v>
      </c>
      <c r="E3296" s="22" t="s">
        <v>26</v>
      </c>
      <c r="F3296" s="25">
        <v>96.96</v>
      </c>
      <c r="G3296" s="22" t="s">
        <v>40</v>
      </c>
      <c r="H3296" s="26">
        <v>834</v>
      </c>
      <c r="I3296" s="27">
        <v>80864.639999999999</v>
      </c>
      <c r="J3296" s="22" t="s">
        <v>27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79</v>
      </c>
      <c r="C3297" s="30">
        <v>44679.702045074497</v>
      </c>
      <c r="D3297" s="28" t="s">
        <v>9</v>
      </c>
      <c r="E3297" s="28" t="s">
        <v>26</v>
      </c>
      <c r="F3297" s="31">
        <v>96.96</v>
      </c>
      <c r="G3297" s="28" t="s">
        <v>40</v>
      </c>
      <c r="H3297" s="32">
        <v>286</v>
      </c>
      <c r="I3297" s="33">
        <v>27730.560000000001</v>
      </c>
      <c r="J3297" s="28" t="s">
        <v>27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79</v>
      </c>
      <c r="C3298" s="24">
        <v>44679.702045074497</v>
      </c>
      <c r="D3298" s="22" t="s">
        <v>9</v>
      </c>
      <c r="E3298" s="22" t="s">
        <v>26</v>
      </c>
      <c r="F3298" s="25">
        <v>96.96</v>
      </c>
      <c r="G3298" s="22" t="s">
        <v>40</v>
      </c>
      <c r="H3298" s="26">
        <v>278</v>
      </c>
      <c r="I3298" s="27">
        <v>26954.880000000001</v>
      </c>
      <c r="J3298" s="22" t="s">
        <v>27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79</v>
      </c>
      <c r="C3299" s="30">
        <v>44679.702165765302</v>
      </c>
      <c r="D3299" s="28" t="s">
        <v>9</v>
      </c>
      <c r="E3299" s="28" t="s">
        <v>26</v>
      </c>
      <c r="F3299" s="31">
        <v>96.91</v>
      </c>
      <c r="G3299" s="28" t="s">
        <v>40</v>
      </c>
      <c r="H3299" s="32">
        <v>835</v>
      </c>
      <c r="I3299" s="33">
        <v>80919.850000000006</v>
      </c>
      <c r="J3299" s="28" t="s">
        <v>27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79</v>
      </c>
      <c r="C3300" s="24">
        <v>44679.702341581702</v>
      </c>
      <c r="D3300" s="22" t="s">
        <v>9</v>
      </c>
      <c r="E3300" s="22" t="s">
        <v>20</v>
      </c>
      <c r="F3300" s="25">
        <v>9.3680000000000003</v>
      </c>
      <c r="G3300" s="22" t="s">
        <v>40</v>
      </c>
      <c r="H3300" s="26">
        <v>909</v>
      </c>
      <c r="I3300" s="27">
        <v>8515.51</v>
      </c>
      <c r="J3300" s="22" t="s">
        <v>21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79</v>
      </c>
      <c r="C3301" s="30">
        <v>44679.702345243</v>
      </c>
      <c r="D3301" s="28" t="s">
        <v>9</v>
      </c>
      <c r="E3301" s="28" t="s">
        <v>26</v>
      </c>
      <c r="F3301" s="31">
        <v>96.87</v>
      </c>
      <c r="G3301" s="28" t="s">
        <v>40</v>
      </c>
      <c r="H3301" s="32">
        <v>726</v>
      </c>
      <c r="I3301" s="33">
        <v>70327.62</v>
      </c>
      <c r="J3301" s="28" t="s">
        <v>27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79</v>
      </c>
      <c r="C3302" s="24">
        <v>44679.702345244099</v>
      </c>
      <c r="D3302" s="22" t="s">
        <v>9</v>
      </c>
      <c r="E3302" s="22" t="s">
        <v>26</v>
      </c>
      <c r="F3302" s="25">
        <v>96.87</v>
      </c>
      <c r="G3302" s="22" t="s">
        <v>40</v>
      </c>
      <c r="H3302" s="26">
        <v>285</v>
      </c>
      <c r="I3302" s="27">
        <v>27607.95</v>
      </c>
      <c r="J3302" s="22" t="s">
        <v>27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79</v>
      </c>
      <c r="C3303" s="30">
        <v>44679.702682769399</v>
      </c>
      <c r="D3303" s="28" t="s">
        <v>9</v>
      </c>
      <c r="E3303" s="28" t="s">
        <v>26</v>
      </c>
      <c r="F3303" s="31">
        <v>96.96</v>
      </c>
      <c r="G3303" s="28" t="s">
        <v>40</v>
      </c>
      <c r="H3303" s="32">
        <v>964</v>
      </c>
      <c r="I3303" s="33">
        <v>93469.440000000002</v>
      </c>
      <c r="J3303" s="28" t="s">
        <v>27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79</v>
      </c>
      <c r="C3304" s="24">
        <v>44679.702682824798</v>
      </c>
      <c r="D3304" s="22" t="s">
        <v>9</v>
      </c>
      <c r="E3304" s="22" t="s">
        <v>26</v>
      </c>
      <c r="F3304" s="25">
        <v>96.96</v>
      </c>
      <c r="G3304" s="22" t="s">
        <v>40</v>
      </c>
      <c r="H3304" s="26">
        <v>617</v>
      </c>
      <c r="I3304" s="27">
        <v>59824.32</v>
      </c>
      <c r="J3304" s="22" t="s">
        <v>27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79</v>
      </c>
      <c r="C3305" s="30">
        <v>44679.702682824798</v>
      </c>
      <c r="D3305" s="28" t="s">
        <v>9</v>
      </c>
      <c r="E3305" s="28" t="s">
        <v>26</v>
      </c>
      <c r="F3305" s="31">
        <v>96.96</v>
      </c>
      <c r="G3305" s="28" t="s">
        <v>40</v>
      </c>
      <c r="H3305" s="32">
        <v>779</v>
      </c>
      <c r="I3305" s="33">
        <v>75531.839999999997</v>
      </c>
      <c r="J3305" s="28" t="s">
        <v>27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79</v>
      </c>
      <c r="C3306" s="24">
        <v>44679.702682824798</v>
      </c>
      <c r="D3306" s="22" t="s">
        <v>9</v>
      </c>
      <c r="E3306" s="22" t="s">
        <v>26</v>
      </c>
      <c r="F3306" s="25">
        <v>96.96</v>
      </c>
      <c r="G3306" s="22" t="s">
        <v>40</v>
      </c>
      <c r="H3306" s="26">
        <v>910</v>
      </c>
      <c r="I3306" s="27">
        <v>88233.600000000006</v>
      </c>
      <c r="J3306" s="22" t="s">
        <v>27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79</v>
      </c>
      <c r="C3307" s="30">
        <v>44679.702925263096</v>
      </c>
      <c r="D3307" s="28" t="s">
        <v>9</v>
      </c>
      <c r="E3307" s="28" t="s">
        <v>26</v>
      </c>
      <c r="F3307" s="31">
        <v>96.93</v>
      </c>
      <c r="G3307" s="28" t="s">
        <v>40</v>
      </c>
      <c r="H3307" s="32">
        <v>307</v>
      </c>
      <c r="I3307" s="33">
        <v>29757.51</v>
      </c>
      <c r="J3307" s="28" t="s">
        <v>22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79</v>
      </c>
      <c r="C3308" s="24">
        <v>44679.702925263497</v>
      </c>
      <c r="D3308" s="22" t="s">
        <v>9</v>
      </c>
      <c r="E3308" s="22" t="s">
        <v>26</v>
      </c>
      <c r="F3308" s="25">
        <v>96.93</v>
      </c>
      <c r="G3308" s="22" t="s">
        <v>40</v>
      </c>
      <c r="H3308" s="26">
        <v>181</v>
      </c>
      <c r="I3308" s="27">
        <v>17544.330000000002</v>
      </c>
      <c r="J3308" s="22" t="s">
        <v>22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79</v>
      </c>
      <c r="C3309" s="30">
        <v>44679.702925263598</v>
      </c>
      <c r="D3309" s="28" t="s">
        <v>9</v>
      </c>
      <c r="E3309" s="28" t="s">
        <v>26</v>
      </c>
      <c r="F3309" s="31">
        <v>96.93</v>
      </c>
      <c r="G3309" s="28" t="s">
        <v>40</v>
      </c>
      <c r="H3309" s="32">
        <v>397</v>
      </c>
      <c r="I3309" s="33">
        <v>38481.21</v>
      </c>
      <c r="J3309" s="28" t="s">
        <v>22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79</v>
      </c>
      <c r="C3310" s="24">
        <v>44679.7029252637</v>
      </c>
      <c r="D3310" s="22" t="s">
        <v>9</v>
      </c>
      <c r="E3310" s="22" t="s">
        <v>26</v>
      </c>
      <c r="F3310" s="25">
        <v>96.93</v>
      </c>
      <c r="G3310" s="22" t="s">
        <v>40</v>
      </c>
      <c r="H3310" s="26">
        <v>315</v>
      </c>
      <c r="I3310" s="27">
        <v>30532.95</v>
      </c>
      <c r="J3310" s="22" t="s">
        <v>22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79</v>
      </c>
      <c r="C3311" s="30">
        <v>44679.702925263802</v>
      </c>
      <c r="D3311" s="28" t="s">
        <v>9</v>
      </c>
      <c r="E3311" s="28" t="s">
        <v>26</v>
      </c>
      <c r="F3311" s="31">
        <v>96.93</v>
      </c>
      <c r="G3311" s="28" t="s">
        <v>40</v>
      </c>
      <c r="H3311" s="32">
        <v>92</v>
      </c>
      <c r="I3311" s="33">
        <v>8917.56</v>
      </c>
      <c r="J3311" s="28" t="s">
        <v>22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79</v>
      </c>
      <c r="C3312" s="24">
        <v>44679.702925263897</v>
      </c>
      <c r="D3312" s="22" t="s">
        <v>9</v>
      </c>
      <c r="E3312" s="22" t="s">
        <v>26</v>
      </c>
      <c r="F3312" s="25">
        <v>96.93</v>
      </c>
      <c r="G3312" s="22" t="s">
        <v>40</v>
      </c>
      <c r="H3312" s="26">
        <v>111</v>
      </c>
      <c r="I3312" s="27">
        <v>10759.23</v>
      </c>
      <c r="J3312" s="22" t="s">
        <v>22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79</v>
      </c>
      <c r="C3313" s="30">
        <v>44679.7029252641</v>
      </c>
      <c r="D3313" s="28" t="s">
        <v>9</v>
      </c>
      <c r="E3313" s="28" t="s">
        <v>26</v>
      </c>
      <c r="F3313" s="31">
        <v>96.93</v>
      </c>
      <c r="G3313" s="28" t="s">
        <v>40</v>
      </c>
      <c r="H3313" s="32">
        <v>52</v>
      </c>
      <c r="I3313" s="33">
        <v>5040.3599999999997</v>
      </c>
      <c r="J3313" s="28" t="s">
        <v>22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79</v>
      </c>
      <c r="C3314" s="24">
        <v>44679.703422376202</v>
      </c>
      <c r="D3314" s="22" t="s">
        <v>9</v>
      </c>
      <c r="E3314" s="22" t="s">
        <v>26</v>
      </c>
      <c r="F3314" s="25">
        <v>97</v>
      </c>
      <c r="G3314" s="22" t="s">
        <v>40</v>
      </c>
      <c r="H3314" s="26">
        <v>744</v>
      </c>
      <c r="I3314" s="27">
        <v>72168</v>
      </c>
      <c r="J3314" s="22" t="s">
        <v>27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79</v>
      </c>
      <c r="C3315" s="30">
        <v>44679.703422376202</v>
      </c>
      <c r="D3315" s="28" t="s">
        <v>9</v>
      </c>
      <c r="E3315" s="28" t="s">
        <v>26</v>
      </c>
      <c r="F3315" s="31">
        <v>97</v>
      </c>
      <c r="G3315" s="28" t="s">
        <v>40</v>
      </c>
      <c r="H3315" s="32">
        <v>1292</v>
      </c>
      <c r="I3315" s="33">
        <v>125324</v>
      </c>
      <c r="J3315" s="28" t="s">
        <v>27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79</v>
      </c>
      <c r="C3316" s="24">
        <v>44679.703775258196</v>
      </c>
      <c r="D3316" s="22" t="s">
        <v>9</v>
      </c>
      <c r="E3316" s="22" t="s">
        <v>26</v>
      </c>
      <c r="F3316" s="25">
        <v>97.04</v>
      </c>
      <c r="G3316" s="22" t="s">
        <v>40</v>
      </c>
      <c r="H3316" s="26">
        <v>478</v>
      </c>
      <c r="I3316" s="27">
        <v>46385.120000000003</v>
      </c>
      <c r="J3316" s="22" t="s">
        <v>27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79</v>
      </c>
      <c r="C3317" s="30">
        <v>44679.703782828801</v>
      </c>
      <c r="D3317" s="28" t="s">
        <v>9</v>
      </c>
      <c r="E3317" s="28" t="s">
        <v>26</v>
      </c>
      <c r="F3317" s="31">
        <v>97.04</v>
      </c>
      <c r="G3317" s="28" t="s">
        <v>40</v>
      </c>
      <c r="H3317" s="32">
        <v>476</v>
      </c>
      <c r="I3317" s="33">
        <v>46191.040000000001</v>
      </c>
      <c r="J3317" s="28" t="s">
        <v>27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79</v>
      </c>
      <c r="C3318" s="24">
        <v>44679.703893984799</v>
      </c>
      <c r="D3318" s="22" t="s">
        <v>9</v>
      </c>
      <c r="E3318" s="22" t="s">
        <v>26</v>
      </c>
      <c r="F3318" s="25">
        <v>97.1</v>
      </c>
      <c r="G3318" s="22" t="s">
        <v>40</v>
      </c>
      <c r="H3318" s="26">
        <v>673</v>
      </c>
      <c r="I3318" s="27">
        <v>65348.3</v>
      </c>
      <c r="J3318" s="22" t="s">
        <v>22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79</v>
      </c>
      <c r="C3319" s="30">
        <v>44679.703894051301</v>
      </c>
      <c r="D3319" s="28" t="s">
        <v>9</v>
      </c>
      <c r="E3319" s="28" t="s">
        <v>26</v>
      </c>
      <c r="F3319" s="31">
        <v>97.1</v>
      </c>
      <c r="G3319" s="28" t="s">
        <v>40</v>
      </c>
      <c r="H3319" s="32">
        <v>754</v>
      </c>
      <c r="I3319" s="33">
        <v>73213.399999999994</v>
      </c>
      <c r="J3319" s="28" t="s">
        <v>27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79</v>
      </c>
      <c r="C3320" s="24">
        <v>44679.703897516301</v>
      </c>
      <c r="D3320" s="22" t="s">
        <v>9</v>
      </c>
      <c r="E3320" s="22" t="s">
        <v>26</v>
      </c>
      <c r="F3320" s="25">
        <v>97.1</v>
      </c>
      <c r="G3320" s="22" t="s">
        <v>40</v>
      </c>
      <c r="H3320" s="26">
        <v>73</v>
      </c>
      <c r="I3320" s="27">
        <v>7088.3</v>
      </c>
      <c r="J3320" s="22" t="s">
        <v>22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79</v>
      </c>
      <c r="C3321" s="30">
        <v>44679.7038975174</v>
      </c>
      <c r="D3321" s="28" t="s">
        <v>9</v>
      </c>
      <c r="E3321" s="28" t="s">
        <v>26</v>
      </c>
      <c r="F3321" s="31">
        <v>97.1</v>
      </c>
      <c r="G3321" s="28" t="s">
        <v>40</v>
      </c>
      <c r="H3321" s="32">
        <v>600</v>
      </c>
      <c r="I3321" s="33">
        <v>58260</v>
      </c>
      <c r="J3321" s="28" t="s">
        <v>22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79</v>
      </c>
      <c r="C3322" s="24">
        <v>44679.703925150403</v>
      </c>
      <c r="D3322" s="22" t="s">
        <v>9</v>
      </c>
      <c r="E3322" s="22" t="s">
        <v>20</v>
      </c>
      <c r="F3322" s="25">
        <v>9.3870000000000005</v>
      </c>
      <c r="G3322" s="22" t="s">
        <v>40</v>
      </c>
      <c r="H3322" s="26">
        <v>979</v>
      </c>
      <c r="I3322" s="27">
        <v>9189.8700000000008</v>
      </c>
      <c r="J3322" s="22" t="s">
        <v>23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79</v>
      </c>
      <c r="C3323" s="30">
        <v>44679.7041461833</v>
      </c>
      <c r="D3323" s="28" t="s">
        <v>9</v>
      </c>
      <c r="E3323" s="28" t="s">
        <v>20</v>
      </c>
      <c r="F3323" s="31">
        <v>9.3870000000000005</v>
      </c>
      <c r="G3323" s="28" t="s">
        <v>40</v>
      </c>
      <c r="H3323" s="32">
        <v>469</v>
      </c>
      <c r="I3323" s="33">
        <v>4402.5</v>
      </c>
      <c r="J3323" s="28" t="s">
        <v>22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79</v>
      </c>
      <c r="C3324" s="24">
        <v>44679.704150997997</v>
      </c>
      <c r="D3324" s="22" t="s">
        <v>9</v>
      </c>
      <c r="E3324" s="22" t="s">
        <v>26</v>
      </c>
      <c r="F3324" s="25">
        <v>97.1</v>
      </c>
      <c r="G3324" s="22" t="s">
        <v>40</v>
      </c>
      <c r="H3324" s="26">
        <v>737</v>
      </c>
      <c r="I3324" s="27">
        <v>71562.7</v>
      </c>
      <c r="J3324" s="22" t="s">
        <v>27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79</v>
      </c>
      <c r="C3325" s="30">
        <v>44679.704151443599</v>
      </c>
      <c r="D3325" s="28" t="s">
        <v>9</v>
      </c>
      <c r="E3325" s="28" t="s">
        <v>26</v>
      </c>
      <c r="F3325" s="31">
        <v>97.1</v>
      </c>
      <c r="G3325" s="28" t="s">
        <v>40</v>
      </c>
      <c r="H3325" s="32">
        <v>179</v>
      </c>
      <c r="I3325" s="33">
        <v>17380.900000000001</v>
      </c>
      <c r="J3325" s="28" t="s">
        <v>27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79</v>
      </c>
      <c r="C3326" s="24">
        <v>44679.704229733303</v>
      </c>
      <c r="D3326" s="22" t="s">
        <v>9</v>
      </c>
      <c r="E3326" s="22" t="s">
        <v>20</v>
      </c>
      <c r="F3326" s="25">
        <v>9.3870000000000005</v>
      </c>
      <c r="G3326" s="22" t="s">
        <v>40</v>
      </c>
      <c r="H3326" s="26">
        <v>176</v>
      </c>
      <c r="I3326" s="27">
        <v>1652.11</v>
      </c>
      <c r="J3326" s="22" t="s">
        <v>22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79</v>
      </c>
      <c r="C3327" s="30">
        <v>44679.704267551097</v>
      </c>
      <c r="D3327" s="28" t="s">
        <v>9</v>
      </c>
      <c r="E3327" s="28" t="s">
        <v>20</v>
      </c>
      <c r="F3327" s="31">
        <v>9.3870000000000005</v>
      </c>
      <c r="G3327" s="28" t="s">
        <v>40</v>
      </c>
      <c r="H3327" s="32">
        <v>294</v>
      </c>
      <c r="I3327" s="33">
        <v>2759.78</v>
      </c>
      <c r="J3327" s="28" t="s">
        <v>21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79</v>
      </c>
      <c r="C3328" s="24">
        <v>44679.704316736701</v>
      </c>
      <c r="D3328" s="22" t="s">
        <v>9</v>
      </c>
      <c r="E3328" s="22" t="s">
        <v>26</v>
      </c>
      <c r="F3328" s="25">
        <v>97.1</v>
      </c>
      <c r="G3328" s="22" t="s">
        <v>40</v>
      </c>
      <c r="H3328" s="26">
        <v>737</v>
      </c>
      <c r="I3328" s="27">
        <v>71562.7</v>
      </c>
      <c r="J3328" s="22" t="s">
        <v>27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79</v>
      </c>
      <c r="C3329" s="30">
        <v>44679.704316736701</v>
      </c>
      <c r="D3329" s="28" t="s">
        <v>9</v>
      </c>
      <c r="E3329" s="28" t="s">
        <v>26</v>
      </c>
      <c r="F3329" s="31">
        <v>97.1</v>
      </c>
      <c r="G3329" s="28" t="s">
        <v>40</v>
      </c>
      <c r="H3329" s="32">
        <v>509</v>
      </c>
      <c r="I3329" s="33">
        <v>49423.9</v>
      </c>
      <c r="J3329" s="28" t="s">
        <v>27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79</v>
      </c>
      <c r="C3330" s="24">
        <v>44679.704357023002</v>
      </c>
      <c r="D3330" s="22" t="s">
        <v>9</v>
      </c>
      <c r="E3330" s="22" t="s">
        <v>26</v>
      </c>
      <c r="F3330" s="25">
        <v>97.1</v>
      </c>
      <c r="G3330" s="22" t="s">
        <v>40</v>
      </c>
      <c r="H3330" s="26">
        <v>509</v>
      </c>
      <c r="I3330" s="27">
        <v>49423.9</v>
      </c>
      <c r="J3330" s="22" t="s">
        <v>27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79</v>
      </c>
      <c r="C3331" s="30">
        <v>44679.704357023002</v>
      </c>
      <c r="D3331" s="28" t="s">
        <v>9</v>
      </c>
      <c r="E3331" s="28" t="s">
        <v>26</v>
      </c>
      <c r="F3331" s="31">
        <v>97.1</v>
      </c>
      <c r="G3331" s="28" t="s">
        <v>40</v>
      </c>
      <c r="H3331" s="32">
        <v>435</v>
      </c>
      <c r="I3331" s="33">
        <v>42238.5</v>
      </c>
      <c r="J3331" s="28" t="s">
        <v>27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79</v>
      </c>
      <c r="C3332" s="24">
        <v>44679.7043572685</v>
      </c>
      <c r="D3332" s="22" t="s">
        <v>9</v>
      </c>
      <c r="E3332" s="22" t="s">
        <v>26</v>
      </c>
      <c r="F3332" s="25">
        <v>97.1</v>
      </c>
      <c r="G3332" s="22" t="s">
        <v>40</v>
      </c>
      <c r="H3332" s="26">
        <v>217</v>
      </c>
      <c r="I3332" s="27">
        <v>21070.7</v>
      </c>
      <c r="J3332" s="22" t="s">
        <v>27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79</v>
      </c>
      <c r="C3333" s="30">
        <v>44679.704428302997</v>
      </c>
      <c r="D3333" s="28" t="s">
        <v>9</v>
      </c>
      <c r="E3333" s="28" t="s">
        <v>26</v>
      </c>
      <c r="F3333" s="31">
        <v>97.1</v>
      </c>
      <c r="G3333" s="28" t="s">
        <v>40</v>
      </c>
      <c r="H3333" s="32">
        <v>650</v>
      </c>
      <c r="I3333" s="33">
        <v>63115</v>
      </c>
      <c r="J3333" s="28" t="s">
        <v>22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79</v>
      </c>
      <c r="C3334" s="24">
        <v>44679.704428344397</v>
      </c>
      <c r="D3334" s="22" t="s">
        <v>9</v>
      </c>
      <c r="E3334" s="22" t="s">
        <v>26</v>
      </c>
      <c r="F3334" s="25">
        <v>97.1</v>
      </c>
      <c r="G3334" s="22" t="s">
        <v>40</v>
      </c>
      <c r="H3334" s="26">
        <v>1377</v>
      </c>
      <c r="I3334" s="27">
        <v>133706.70000000001</v>
      </c>
      <c r="J3334" s="22" t="s">
        <v>27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79</v>
      </c>
      <c r="C3335" s="30">
        <v>44679.704430074897</v>
      </c>
      <c r="D3335" s="28" t="s">
        <v>9</v>
      </c>
      <c r="E3335" s="28" t="s">
        <v>20</v>
      </c>
      <c r="F3335" s="31">
        <v>9.3870000000000005</v>
      </c>
      <c r="G3335" s="28" t="s">
        <v>40</v>
      </c>
      <c r="H3335" s="32">
        <v>479</v>
      </c>
      <c r="I3335" s="33">
        <v>4496.37</v>
      </c>
      <c r="J3335" s="28" t="s">
        <v>21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79</v>
      </c>
      <c r="C3336" s="24">
        <v>44679.704500028398</v>
      </c>
      <c r="D3336" s="22" t="s">
        <v>9</v>
      </c>
      <c r="E3336" s="22" t="s">
        <v>20</v>
      </c>
      <c r="F3336" s="25">
        <v>9.3849999999999998</v>
      </c>
      <c r="G3336" s="22" t="s">
        <v>40</v>
      </c>
      <c r="H3336" s="26">
        <v>100</v>
      </c>
      <c r="I3336" s="27">
        <v>938.5</v>
      </c>
      <c r="J3336" s="22" t="s">
        <v>22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79</v>
      </c>
      <c r="C3337" s="30">
        <v>44679.704528840201</v>
      </c>
      <c r="D3337" s="28" t="s">
        <v>9</v>
      </c>
      <c r="E3337" s="28" t="s">
        <v>20</v>
      </c>
      <c r="F3337" s="31">
        <v>9.3859999999999992</v>
      </c>
      <c r="G3337" s="28" t="s">
        <v>40</v>
      </c>
      <c r="H3337" s="32">
        <v>119</v>
      </c>
      <c r="I3337" s="33">
        <v>1116.93</v>
      </c>
      <c r="J3337" s="28" t="s">
        <v>21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79</v>
      </c>
      <c r="C3338" s="24">
        <v>44679.704529033399</v>
      </c>
      <c r="D3338" s="22" t="s">
        <v>9</v>
      </c>
      <c r="E3338" s="22" t="s">
        <v>20</v>
      </c>
      <c r="F3338" s="25">
        <v>9.3859999999999992</v>
      </c>
      <c r="G3338" s="22" t="s">
        <v>40</v>
      </c>
      <c r="H3338" s="26">
        <v>115</v>
      </c>
      <c r="I3338" s="27">
        <v>1079.3900000000001</v>
      </c>
      <c r="J3338" s="22" t="s">
        <v>21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79</v>
      </c>
      <c r="C3339" s="30">
        <v>44679.704529033901</v>
      </c>
      <c r="D3339" s="28" t="s">
        <v>9</v>
      </c>
      <c r="E3339" s="28" t="s">
        <v>20</v>
      </c>
      <c r="F3339" s="31">
        <v>9.3859999999999992</v>
      </c>
      <c r="G3339" s="28" t="s">
        <v>40</v>
      </c>
      <c r="H3339" s="32">
        <v>333</v>
      </c>
      <c r="I3339" s="33">
        <v>3125.54</v>
      </c>
      <c r="J3339" s="28" t="s">
        <v>21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79</v>
      </c>
      <c r="C3340" s="24">
        <v>44679.704529052004</v>
      </c>
      <c r="D3340" s="22" t="s">
        <v>9</v>
      </c>
      <c r="E3340" s="22" t="s">
        <v>20</v>
      </c>
      <c r="F3340" s="25">
        <v>9.3859999999999992</v>
      </c>
      <c r="G3340" s="22" t="s">
        <v>40</v>
      </c>
      <c r="H3340" s="26">
        <v>567</v>
      </c>
      <c r="I3340" s="27">
        <v>5321.86</v>
      </c>
      <c r="J3340" s="22" t="s">
        <v>21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79</v>
      </c>
      <c r="C3341" s="30">
        <v>44679.704532108903</v>
      </c>
      <c r="D3341" s="28" t="s">
        <v>9</v>
      </c>
      <c r="E3341" s="28" t="s">
        <v>20</v>
      </c>
      <c r="F3341" s="31">
        <v>9.3859999999999992</v>
      </c>
      <c r="G3341" s="28" t="s">
        <v>40</v>
      </c>
      <c r="H3341" s="32">
        <v>267</v>
      </c>
      <c r="I3341" s="33">
        <v>2506.06</v>
      </c>
      <c r="J3341" s="28" t="s">
        <v>21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79</v>
      </c>
      <c r="C3342" s="24">
        <v>44679.704537340498</v>
      </c>
      <c r="D3342" s="22" t="s">
        <v>9</v>
      </c>
      <c r="E3342" s="22" t="s">
        <v>20</v>
      </c>
      <c r="F3342" s="25">
        <v>9.3849999999999998</v>
      </c>
      <c r="G3342" s="22" t="s">
        <v>40</v>
      </c>
      <c r="H3342" s="26">
        <v>100</v>
      </c>
      <c r="I3342" s="27">
        <v>938.5</v>
      </c>
      <c r="J3342" s="22" t="s">
        <v>22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79</v>
      </c>
      <c r="C3343" s="30">
        <v>44679.704537714599</v>
      </c>
      <c r="D3343" s="28" t="s">
        <v>9</v>
      </c>
      <c r="E3343" s="28" t="s">
        <v>20</v>
      </c>
      <c r="F3343" s="31">
        <v>9.3859999999999992</v>
      </c>
      <c r="G3343" s="28" t="s">
        <v>40</v>
      </c>
      <c r="H3343" s="32">
        <v>300</v>
      </c>
      <c r="I3343" s="33">
        <v>2815.8</v>
      </c>
      <c r="J3343" s="28" t="s">
        <v>21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79</v>
      </c>
      <c r="C3344" s="24">
        <v>44679.704539838</v>
      </c>
      <c r="D3344" s="22" t="s">
        <v>9</v>
      </c>
      <c r="E3344" s="22" t="s">
        <v>20</v>
      </c>
      <c r="F3344" s="25">
        <v>9.3859999999999992</v>
      </c>
      <c r="G3344" s="22" t="s">
        <v>40</v>
      </c>
      <c r="H3344" s="26">
        <v>267</v>
      </c>
      <c r="I3344" s="27">
        <v>2506.06</v>
      </c>
      <c r="J3344" s="22" t="s">
        <v>21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79</v>
      </c>
      <c r="C3345" s="30">
        <v>44679.704544763401</v>
      </c>
      <c r="D3345" s="28" t="s">
        <v>9</v>
      </c>
      <c r="E3345" s="28" t="s">
        <v>20</v>
      </c>
      <c r="F3345" s="31">
        <v>9.3849999999999998</v>
      </c>
      <c r="G3345" s="28" t="s">
        <v>40</v>
      </c>
      <c r="H3345" s="32">
        <v>100</v>
      </c>
      <c r="I3345" s="33">
        <v>938.5</v>
      </c>
      <c r="J3345" s="28" t="s">
        <v>22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79</v>
      </c>
      <c r="C3346" s="24">
        <v>44679.704549596398</v>
      </c>
      <c r="D3346" s="22" t="s">
        <v>9</v>
      </c>
      <c r="E3346" s="22" t="s">
        <v>20</v>
      </c>
      <c r="F3346" s="25">
        <v>9.3849999999999998</v>
      </c>
      <c r="G3346" s="22" t="s">
        <v>40</v>
      </c>
      <c r="H3346" s="26">
        <v>100</v>
      </c>
      <c r="I3346" s="27">
        <v>938.5</v>
      </c>
      <c r="J3346" s="22" t="s">
        <v>22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79</v>
      </c>
      <c r="C3347" s="30">
        <v>44679.7045495981</v>
      </c>
      <c r="D3347" s="28" t="s">
        <v>9</v>
      </c>
      <c r="E3347" s="28" t="s">
        <v>20</v>
      </c>
      <c r="F3347" s="31">
        <v>9.3849999999999998</v>
      </c>
      <c r="G3347" s="28" t="s">
        <v>40</v>
      </c>
      <c r="H3347" s="32">
        <v>138</v>
      </c>
      <c r="I3347" s="33">
        <v>1295.1300000000001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79</v>
      </c>
      <c r="C3348" s="24">
        <v>44679.704652044798</v>
      </c>
      <c r="D3348" s="22" t="s">
        <v>9</v>
      </c>
      <c r="E3348" s="22" t="s">
        <v>20</v>
      </c>
      <c r="F3348" s="25">
        <v>9.3829999999999991</v>
      </c>
      <c r="G3348" s="22" t="s">
        <v>40</v>
      </c>
      <c r="H3348" s="26">
        <v>100</v>
      </c>
      <c r="I3348" s="27">
        <v>938.3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79</v>
      </c>
      <c r="C3349" s="30">
        <v>44679.7046521343</v>
      </c>
      <c r="D3349" s="28" t="s">
        <v>9</v>
      </c>
      <c r="E3349" s="28" t="s">
        <v>26</v>
      </c>
      <c r="F3349" s="31">
        <v>97.09</v>
      </c>
      <c r="G3349" s="28" t="s">
        <v>40</v>
      </c>
      <c r="H3349" s="32">
        <v>317</v>
      </c>
      <c r="I3349" s="33">
        <v>30777.53</v>
      </c>
      <c r="J3349" s="28" t="s">
        <v>27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79</v>
      </c>
      <c r="C3350" s="24">
        <v>44679.704652134496</v>
      </c>
      <c r="D3350" s="22" t="s">
        <v>9</v>
      </c>
      <c r="E3350" s="22" t="s">
        <v>26</v>
      </c>
      <c r="F3350" s="25">
        <v>97.09</v>
      </c>
      <c r="G3350" s="22" t="s">
        <v>40</v>
      </c>
      <c r="H3350" s="26">
        <v>45</v>
      </c>
      <c r="I3350" s="27">
        <v>4369.05</v>
      </c>
      <c r="J3350" s="22" t="s">
        <v>27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79</v>
      </c>
      <c r="C3351" s="30">
        <v>44679.704652152803</v>
      </c>
      <c r="D3351" s="28" t="s">
        <v>9</v>
      </c>
      <c r="E3351" s="28" t="s">
        <v>26</v>
      </c>
      <c r="F3351" s="31">
        <v>97.08</v>
      </c>
      <c r="G3351" s="28" t="s">
        <v>40</v>
      </c>
      <c r="H3351" s="32">
        <v>362</v>
      </c>
      <c r="I3351" s="33">
        <v>35142.959999999999</v>
      </c>
      <c r="J3351" s="28" t="s">
        <v>27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79</v>
      </c>
      <c r="C3352" s="24">
        <v>44679.704652152803</v>
      </c>
      <c r="D3352" s="22" t="s">
        <v>9</v>
      </c>
      <c r="E3352" s="22" t="s">
        <v>26</v>
      </c>
      <c r="F3352" s="25">
        <v>97.08</v>
      </c>
      <c r="G3352" s="22" t="s">
        <v>40</v>
      </c>
      <c r="H3352" s="26">
        <v>761</v>
      </c>
      <c r="I3352" s="27">
        <v>73877.88</v>
      </c>
      <c r="J3352" s="22" t="s">
        <v>27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79</v>
      </c>
      <c r="C3353" s="30">
        <v>44679.704652152803</v>
      </c>
      <c r="D3353" s="28" t="s">
        <v>9</v>
      </c>
      <c r="E3353" s="28" t="s">
        <v>26</v>
      </c>
      <c r="F3353" s="31">
        <v>97.08</v>
      </c>
      <c r="G3353" s="28" t="s">
        <v>40</v>
      </c>
      <c r="H3353" s="32">
        <v>919</v>
      </c>
      <c r="I3353" s="33">
        <v>89216.52</v>
      </c>
      <c r="J3353" s="28" t="s">
        <v>27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79</v>
      </c>
      <c r="C3354" s="24">
        <v>44679.7046521542</v>
      </c>
      <c r="D3354" s="22" t="s">
        <v>9</v>
      </c>
      <c r="E3354" s="22" t="s">
        <v>20</v>
      </c>
      <c r="F3354" s="25">
        <v>9.3840000000000003</v>
      </c>
      <c r="G3354" s="22" t="s">
        <v>40</v>
      </c>
      <c r="H3354" s="26">
        <v>1395</v>
      </c>
      <c r="I3354" s="27">
        <v>13090.68</v>
      </c>
      <c r="J3354" s="22" t="s">
        <v>21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79</v>
      </c>
      <c r="C3355" s="30">
        <v>44679.704652162502</v>
      </c>
      <c r="D3355" s="28" t="s">
        <v>9</v>
      </c>
      <c r="E3355" s="28" t="s">
        <v>26</v>
      </c>
      <c r="F3355" s="31">
        <v>97.08</v>
      </c>
      <c r="G3355" s="28" t="s">
        <v>40</v>
      </c>
      <c r="H3355" s="32">
        <v>841</v>
      </c>
      <c r="I3355" s="33">
        <v>81644.28</v>
      </c>
      <c r="J3355" s="28" t="s">
        <v>27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79</v>
      </c>
      <c r="C3356" s="24">
        <v>44679.704652163004</v>
      </c>
      <c r="D3356" s="22" t="s">
        <v>9</v>
      </c>
      <c r="E3356" s="22" t="s">
        <v>26</v>
      </c>
      <c r="F3356" s="25">
        <v>97.08</v>
      </c>
      <c r="G3356" s="22" t="s">
        <v>40</v>
      </c>
      <c r="H3356" s="26">
        <v>78</v>
      </c>
      <c r="I3356" s="27">
        <v>7572.24</v>
      </c>
      <c r="J3356" s="22" t="s">
        <v>27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79</v>
      </c>
      <c r="C3357" s="30">
        <v>44679.704652163004</v>
      </c>
      <c r="D3357" s="28" t="s">
        <v>9</v>
      </c>
      <c r="E3357" s="28" t="s">
        <v>26</v>
      </c>
      <c r="F3357" s="31">
        <v>97.08</v>
      </c>
      <c r="G3357" s="28" t="s">
        <v>40</v>
      </c>
      <c r="H3357" s="32">
        <v>761</v>
      </c>
      <c r="I3357" s="33">
        <v>73877.88</v>
      </c>
      <c r="J3357" s="28" t="s">
        <v>27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79</v>
      </c>
      <c r="C3358" s="24">
        <v>44679.704652164102</v>
      </c>
      <c r="D3358" s="22" t="s">
        <v>9</v>
      </c>
      <c r="E3358" s="22" t="s">
        <v>26</v>
      </c>
      <c r="F3358" s="25">
        <v>97.08</v>
      </c>
      <c r="G3358" s="22" t="s">
        <v>40</v>
      </c>
      <c r="H3358" s="26">
        <v>326</v>
      </c>
      <c r="I3358" s="27">
        <v>31648.080000000002</v>
      </c>
      <c r="J3358" s="22" t="s">
        <v>27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79</v>
      </c>
      <c r="C3359" s="30">
        <v>44679.704652164401</v>
      </c>
      <c r="D3359" s="28" t="s">
        <v>9</v>
      </c>
      <c r="E3359" s="28" t="s">
        <v>26</v>
      </c>
      <c r="F3359" s="31">
        <v>97.08</v>
      </c>
      <c r="G3359" s="28" t="s">
        <v>40</v>
      </c>
      <c r="H3359" s="32">
        <v>64</v>
      </c>
      <c r="I3359" s="33">
        <v>6213.12</v>
      </c>
      <c r="J3359" s="28" t="s">
        <v>27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79</v>
      </c>
      <c r="C3360" s="24">
        <v>44679.7046525552</v>
      </c>
      <c r="D3360" s="22" t="s">
        <v>9</v>
      </c>
      <c r="E3360" s="22" t="s">
        <v>20</v>
      </c>
      <c r="F3360" s="25">
        <v>9.3829999999999991</v>
      </c>
      <c r="G3360" s="22" t="s">
        <v>40</v>
      </c>
      <c r="H3360" s="26">
        <v>161</v>
      </c>
      <c r="I3360" s="27">
        <v>1510.66</v>
      </c>
      <c r="J3360" s="22" t="s">
        <v>22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79</v>
      </c>
      <c r="C3361" s="30">
        <v>44679.704652555803</v>
      </c>
      <c r="D3361" s="28" t="s">
        <v>9</v>
      </c>
      <c r="E3361" s="28" t="s">
        <v>20</v>
      </c>
      <c r="F3361" s="31">
        <v>9.3829999999999991</v>
      </c>
      <c r="G3361" s="28" t="s">
        <v>40</v>
      </c>
      <c r="H3361" s="32">
        <v>121</v>
      </c>
      <c r="I3361" s="33">
        <v>1135.3399999999999</v>
      </c>
      <c r="J3361" s="28" t="s">
        <v>22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79</v>
      </c>
      <c r="C3362" s="24">
        <v>44679.704652556298</v>
      </c>
      <c r="D3362" s="22" t="s">
        <v>9</v>
      </c>
      <c r="E3362" s="22" t="s">
        <v>20</v>
      </c>
      <c r="F3362" s="25">
        <v>9.3829999999999991</v>
      </c>
      <c r="G3362" s="22" t="s">
        <v>40</v>
      </c>
      <c r="H3362" s="26">
        <v>129</v>
      </c>
      <c r="I3362" s="27">
        <v>1210.4100000000001</v>
      </c>
      <c r="J3362" s="22" t="s">
        <v>22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79</v>
      </c>
      <c r="C3363" s="30">
        <v>44679.7046526263</v>
      </c>
      <c r="D3363" s="28" t="s">
        <v>9</v>
      </c>
      <c r="E3363" s="28" t="s">
        <v>20</v>
      </c>
      <c r="F3363" s="31">
        <v>9.3829999999999991</v>
      </c>
      <c r="G3363" s="28" t="s">
        <v>40</v>
      </c>
      <c r="H3363" s="32">
        <v>214</v>
      </c>
      <c r="I3363" s="33">
        <v>2007.96</v>
      </c>
      <c r="J3363" s="28" t="s">
        <v>21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79</v>
      </c>
      <c r="C3364" s="24">
        <v>44679.704652626802</v>
      </c>
      <c r="D3364" s="22" t="s">
        <v>9</v>
      </c>
      <c r="E3364" s="22" t="s">
        <v>20</v>
      </c>
      <c r="F3364" s="25">
        <v>9.3829999999999991</v>
      </c>
      <c r="G3364" s="22" t="s">
        <v>40</v>
      </c>
      <c r="H3364" s="26">
        <v>303</v>
      </c>
      <c r="I3364" s="27">
        <v>2843.05</v>
      </c>
      <c r="J3364" s="22" t="s">
        <v>21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79</v>
      </c>
      <c r="C3365" s="30">
        <v>44679.704652628097</v>
      </c>
      <c r="D3365" s="28" t="s">
        <v>9</v>
      </c>
      <c r="E3365" s="28" t="s">
        <v>20</v>
      </c>
      <c r="F3365" s="31">
        <v>9.3829999999999991</v>
      </c>
      <c r="G3365" s="28" t="s">
        <v>40</v>
      </c>
      <c r="H3365" s="32">
        <v>364</v>
      </c>
      <c r="I3365" s="33">
        <v>3415.41</v>
      </c>
      <c r="J3365" s="28" t="s">
        <v>21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79</v>
      </c>
      <c r="C3366" s="24">
        <v>44679.704652629502</v>
      </c>
      <c r="D3366" s="22" t="s">
        <v>9</v>
      </c>
      <c r="E3366" s="22" t="s">
        <v>20</v>
      </c>
      <c r="F3366" s="25">
        <v>9.3829999999999991</v>
      </c>
      <c r="G3366" s="22" t="s">
        <v>40</v>
      </c>
      <c r="H3366" s="26">
        <v>236</v>
      </c>
      <c r="I3366" s="27">
        <v>2214.39</v>
      </c>
      <c r="J3366" s="22" t="s">
        <v>21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79</v>
      </c>
      <c r="C3367" s="30">
        <v>44679.704652629502</v>
      </c>
      <c r="D3367" s="28" t="s">
        <v>9</v>
      </c>
      <c r="E3367" s="28" t="s">
        <v>20</v>
      </c>
      <c r="F3367" s="31">
        <v>9.3829999999999991</v>
      </c>
      <c r="G3367" s="28" t="s">
        <v>40</v>
      </c>
      <c r="H3367" s="32">
        <v>215</v>
      </c>
      <c r="I3367" s="33">
        <v>2017.35</v>
      </c>
      <c r="J3367" s="28" t="s">
        <v>21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79</v>
      </c>
      <c r="C3368" s="24">
        <v>44679.704652788801</v>
      </c>
      <c r="D3368" s="22" t="s">
        <v>9</v>
      </c>
      <c r="E3368" s="22" t="s">
        <v>20</v>
      </c>
      <c r="F3368" s="25">
        <v>9.3819999999999997</v>
      </c>
      <c r="G3368" s="22" t="s">
        <v>40</v>
      </c>
      <c r="H3368" s="26">
        <v>502</v>
      </c>
      <c r="I3368" s="27">
        <v>4709.76</v>
      </c>
      <c r="J3368" s="22" t="s">
        <v>22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79</v>
      </c>
      <c r="C3369" s="30">
        <v>44679.704653027897</v>
      </c>
      <c r="D3369" s="28" t="s">
        <v>9</v>
      </c>
      <c r="E3369" s="28" t="s">
        <v>20</v>
      </c>
      <c r="F3369" s="31">
        <v>9.3829999999999991</v>
      </c>
      <c r="G3369" s="28" t="s">
        <v>40</v>
      </c>
      <c r="H3369" s="32">
        <v>159</v>
      </c>
      <c r="I3369" s="33">
        <v>1491.9</v>
      </c>
      <c r="J3369" s="28" t="s">
        <v>21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79</v>
      </c>
      <c r="C3370" s="24">
        <v>44679.704653028202</v>
      </c>
      <c r="D3370" s="22" t="s">
        <v>9</v>
      </c>
      <c r="E3370" s="22" t="s">
        <v>20</v>
      </c>
      <c r="F3370" s="25">
        <v>9.3819999999999997</v>
      </c>
      <c r="G3370" s="22" t="s">
        <v>40</v>
      </c>
      <c r="H3370" s="26">
        <v>1420</v>
      </c>
      <c r="I3370" s="27">
        <v>13322.44</v>
      </c>
      <c r="J3370" s="22" t="s">
        <v>21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79</v>
      </c>
      <c r="C3371" s="30">
        <v>44679.704653126602</v>
      </c>
      <c r="D3371" s="28" t="s">
        <v>9</v>
      </c>
      <c r="E3371" s="28" t="s">
        <v>20</v>
      </c>
      <c r="F3371" s="31">
        <v>9.3819999999999997</v>
      </c>
      <c r="G3371" s="28" t="s">
        <v>40</v>
      </c>
      <c r="H3371" s="32">
        <v>983</v>
      </c>
      <c r="I3371" s="33">
        <v>9222.51</v>
      </c>
      <c r="J3371" s="28" t="s">
        <v>22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79</v>
      </c>
      <c r="C3372" s="24">
        <v>44679.704942040502</v>
      </c>
      <c r="D3372" s="22" t="s">
        <v>9</v>
      </c>
      <c r="E3372" s="22" t="s">
        <v>26</v>
      </c>
      <c r="F3372" s="25">
        <v>97.01</v>
      </c>
      <c r="G3372" s="22" t="s">
        <v>40</v>
      </c>
      <c r="H3372" s="26">
        <v>814</v>
      </c>
      <c r="I3372" s="27">
        <v>78966.14</v>
      </c>
      <c r="J3372" s="22" t="s">
        <v>27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79</v>
      </c>
      <c r="C3373" s="30">
        <v>44679.704942040502</v>
      </c>
      <c r="D3373" s="28" t="s">
        <v>9</v>
      </c>
      <c r="E3373" s="28" t="s">
        <v>26</v>
      </c>
      <c r="F3373" s="31">
        <v>97.01</v>
      </c>
      <c r="G3373" s="28" t="s">
        <v>40</v>
      </c>
      <c r="H3373" s="32">
        <v>512</v>
      </c>
      <c r="I3373" s="33">
        <v>49669.120000000003</v>
      </c>
      <c r="J3373" s="28" t="s">
        <v>27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79</v>
      </c>
      <c r="C3374" s="24">
        <v>44679.704942270102</v>
      </c>
      <c r="D3374" s="22" t="s">
        <v>9</v>
      </c>
      <c r="E3374" s="22" t="s">
        <v>26</v>
      </c>
      <c r="F3374" s="25">
        <v>97.01</v>
      </c>
      <c r="G3374" s="22" t="s">
        <v>40</v>
      </c>
      <c r="H3374" s="26">
        <v>814</v>
      </c>
      <c r="I3374" s="27">
        <v>78966.14</v>
      </c>
      <c r="J3374" s="22" t="s">
        <v>27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79</v>
      </c>
      <c r="C3375" s="30">
        <v>44679.705138495898</v>
      </c>
      <c r="D3375" s="28" t="s">
        <v>9</v>
      </c>
      <c r="E3375" s="28" t="s">
        <v>26</v>
      </c>
      <c r="F3375" s="31">
        <v>97.03</v>
      </c>
      <c r="G3375" s="28" t="s">
        <v>40</v>
      </c>
      <c r="H3375" s="32">
        <v>810</v>
      </c>
      <c r="I3375" s="33">
        <v>78594.3</v>
      </c>
      <c r="J3375" s="28" t="s">
        <v>27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79</v>
      </c>
      <c r="C3376" s="24">
        <v>44679.705342919398</v>
      </c>
      <c r="D3376" s="22" t="s">
        <v>9</v>
      </c>
      <c r="E3376" s="22" t="s">
        <v>26</v>
      </c>
      <c r="F3376" s="25">
        <v>97.02</v>
      </c>
      <c r="G3376" s="22" t="s">
        <v>40</v>
      </c>
      <c r="H3376" s="26">
        <v>1290</v>
      </c>
      <c r="I3376" s="27">
        <v>125155.8</v>
      </c>
      <c r="J3376" s="22" t="s">
        <v>27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79</v>
      </c>
      <c r="C3377" s="30">
        <v>44679.705342919398</v>
      </c>
      <c r="D3377" s="28" t="s">
        <v>9</v>
      </c>
      <c r="E3377" s="28" t="s">
        <v>26</v>
      </c>
      <c r="F3377" s="31">
        <v>97.02</v>
      </c>
      <c r="G3377" s="28" t="s">
        <v>40</v>
      </c>
      <c r="H3377" s="32">
        <v>862</v>
      </c>
      <c r="I3377" s="33">
        <v>83631.240000000005</v>
      </c>
      <c r="J3377" s="28" t="s">
        <v>27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79</v>
      </c>
      <c r="C3378" s="24">
        <v>44679.705343112197</v>
      </c>
      <c r="D3378" s="22" t="s">
        <v>9</v>
      </c>
      <c r="E3378" s="22" t="s">
        <v>26</v>
      </c>
      <c r="F3378" s="25">
        <v>97.02</v>
      </c>
      <c r="G3378" s="22" t="s">
        <v>40</v>
      </c>
      <c r="H3378" s="26">
        <v>624</v>
      </c>
      <c r="I3378" s="27">
        <v>60540.480000000003</v>
      </c>
      <c r="J3378" s="22" t="s">
        <v>27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79</v>
      </c>
      <c r="C3379" s="30">
        <v>44679.705343113099</v>
      </c>
      <c r="D3379" s="28" t="s">
        <v>9</v>
      </c>
      <c r="E3379" s="28" t="s">
        <v>26</v>
      </c>
      <c r="F3379" s="31">
        <v>97.02</v>
      </c>
      <c r="G3379" s="28" t="s">
        <v>40</v>
      </c>
      <c r="H3379" s="32">
        <v>238</v>
      </c>
      <c r="I3379" s="33">
        <v>23090.76</v>
      </c>
      <c r="J3379" s="28" t="s">
        <v>27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79</v>
      </c>
      <c r="C3380" s="24">
        <v>44679.705343132002</v>
      </c>
      <c r="D3380" s="22" t="s">
        <v>9</v>
      </c>
      <c r="E3380" s="22" t="s">
        <v>26</v>
      </c>
      <c r="F3380" s="25">
        <v>97.02</v>
      </c>
      <c r="G3380" s="22" t="s">
        <v>40</v>
      </c>
      <c r="H3380" s="26">
        <v>66</v>
      </c>
      <c r="I3380" s="27">
        <v>6403.32</v>
      </c>
      <c r="J3380" s="22" t="s">
        <v>27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79</v>
      </c>
      <c r="C3381" s="30">
        <v>44679.705414607699</v>
      </c>
      <c r="D3381" s="28" t="s">
        <v>9</v>
      </c>
      <c r="E3381" s="28" t="s">
        <v>26</v>
      </c>
      <c r="F3381" s="31">
        <v>96.99</v>
      </c>
      <c r="G3381" s="28" t="s">
        <v>40</v>
      </c>
      <c r="H3381" s="32">
        <v>586</v>
      </c>
      <c r="I3381" s="33">
        <v>56836.14</v>
      </c>
      <c r="J3381" s="28" t="s">
        <v>22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79</v>
      </c>
      <c r="C3382" s="24">
        <v>44679.705414704898</v>
      </c>
      <c r="D3382" s="22" t="s">
        <v>9</v>
      </c>
      <c r="E3382" s="22" t="s">
        <v>26</v>
      </c>
      <c r="F3382" s="25">
        <v>96.99</v>
      </c>
      <c r="G3382" s="22" t="s">
        <v>40</v>
      </c>
      <c r="H3382" s="26">
        <v>1241</v>
      </c>
      <c r="I3382" s="27">
        <v>120364.59</v>
      </c>
      <c r="J3382" s="22" t="s">
        <v>27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79</v>
      </c>
      <c r="C3383" s="30">
        <v>44679.705626495102</v>
      </c>
      <c r="D3383" s="28" t="s">
        <v>9</v>
      </c>
      <c r="E3383" s="28" t="s">
        <v>26</v>
      </c>
      <c r="F3383" s="31">
        <v>96.99</v>
      </c>
      <c r="G3383" s="28" t="s">
        <v>40</v>
      </c>
      <c r="H3383" s="32">
        <v>637</v>
      </c>
      <c r="I3383" s="33">
        <v>61782.63</v>
      </c>
      <c r="J3383" s="28" t="s">
        <v>27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79</v>
      </c>
      <c r="C3384" s="24">
        <v>44679.705626495401</v>
      </c>
      <c r="D3384" s="22" t="s">
        <v>9</v>
      </c>
      <c r="E3384" s="22" t="s">
        <v>26</v>
      </c>
      <c r="F3384" s="25">
        <v>96.99</v>
      </c>
      <c r="G3384" s="22" t="s">
        <v>40</v>
      </c>
      <c r="H3384" s="26">
        <v>426</v>
      </c>
      <c r="I3384" s="27">
        <v>41317.74</v>
      </c>
      <c r="J3384" s="22" t="s">
        <v>27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79</v>
      </c>
      <c r="C3385" s="30">
        <v>44679.705811968801</v>
      </c>
      <c r="D3385" s="28" t="s">
        <v>9</v>
      </c>
      <c r="E3385" s="28" t="s">
        <v>20</v>
      </c>
      <c r="F3385" s="31">
        <v>9.3829999999999991</v>
      </c>
      <c r="G3385" s="28" t="s">
        <v>40</v>
      </c>
      <c r="H3385" s="32">
        <v>968</v>
      </c>
      <c r="I3385" s="33">
        <v>9082.74</v>
      </c>
      <c r="J3385" s="28" t="s">
        <v>21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79</v>
      </c>
      <c r="C3386" s="24">
        <v>44679.705811968801</v>
      </c>
      <c r="D3386" s="22" t="s">
        <v>9</v>
      </c>
      <c r="E3386" s="22" t="s">
        <v>20</v>
      </c>
      <c r="F3386" s="25">
        <v>9.3829999999999991</v>
      </c>
      <c r="G3386" s="22" t="s">
        <v>40</v>
      </c>
      <c r="H3386" s="26">
        <v>1713</v>
      </c>
      <c r="I3386" s="27">
        <v>16073.08</v>
      </c>
      <c r="J3386" s="22" t="s">
        <v>21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79</v>
      </c>
      <c r="C3387" s="30">
        <v>44679.705812086002</v>
      </c>
      <c r="D3387" s="28" t="s">
        <v>9</v>
      </c>
      <c r="E3387" s="28" t="s">
        <v>20</v>
      </c>
      <c r="F3387" s="31">
        <v>9.3829999999999991</v>
      </c>
      <c r="G3387" s="28" t="s">
        <v>40</v>
      </c>
      <c r="H3387" s="32">
        <v>1521</v>
      </c>
      <c r="I3387" s="33">
        <v>14271.54</v>
      </c>
      <c r="J3387" s="28" t="s">
        <v>22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79</v>
      </c>
      <c r="C3388" s="24">
        <v>44679.705812088498</v>
      </c>
      <c r="D3388" s="22" t="s">
        <v>9</v>
      </c>
      <c r="E3388" s="22" t="s">
        <v>20</v>
      </c>
      <c r="F3388" s="25">
        <v>9.3829999999999991</v>
      </c>
      <c r="G3388" s="22" t="s">
        <v>40</v>
      </c>
      <c r="H3388" s="26">
        <v>83</v>
      </c>
      <c r="I3388" s="27">
        <v>778.79</v>
      </c>
      <c r="J3388" s="22" t="s">
        <v>22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79</v>
      </c>
      <c r="C3389" s="30">
        <v>44679.705812554101</v>
      </c>
      <c r="D3389" s="28" t="s">
        <v>9</v>
      </c>
      <c r="E3389" s="28" t="s">
        <v>20</v>
      </c>
      <c r="F3389" s="31">
        <v>9.3829999999999991</v>
      </c>
      <c r="G3389" s="28" t="s">
        <v>40</v>
      </c>
      <c r="H3389" s="32">
        <v>31</v>
      </c>
      <c r="I3389" s="33">
        <v>290.87</v>
      </c>
      <c r="J3389" s="28" t="s">
        <v>22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79</v>
      </c>
      <c r="C3390" s="24">
        <v>44679.706257528502</v>
      </c>
      <c r="D3390" s="22" t="s">
        <v>9</v>
      </c>
      <c r="E3390" s="22" t="s">
        <v>26</v>
      </c>
      <c r="F3390" s="25">
        <v>97.14</v>
      </c>
      <c r="G3390" s="22" t="s">
        <v>40</v>
      </c>
      <c r="H3390" s="26">
        <v>20</v>
      </c>
      <c r="I3390" s="27">
        <v>1942.8</v>
      </c>
      <c r="J3390" s="22" t="s">
        <v>27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79</v>
      </c>
      <c r="C3391" s="30">
        <v>44679.706427036501</v>
      </c>
      <c r="D3391" s="28" t="s">
        <v>9</v>
      </c>
      <c r="E3391" s="28" t="s">
        <v>26</v>
      </c>
      <c r="F3391" s="31">
        <v>97.15</v>
      </c>
      <c r="G3391" s="28" t="s">
        <v>40</v>
      </c>
      <c r="H3391" s="32">
        <v>204</v>
      </c>
      <c r="I3391" s="33">
        <v>19818.599999999999</v>
      </c>
      <c r="J3391" s="28" t="s">
        <v>22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79</v>
      </c>
      <c r="C3392" s="24">
        <v>44679.706427036799</v>
      </c>
      <c r="D3392" s="22" t="s">
        <v>9</v>
      </c>
      <c r="E3392" s="22" t="s">
        <v>26</v>
      </c>
      <c r="F3392" s="25">
        <v>97.15</v>
      </c>
      <c r="G3392" s="22" t="s">
        <v>40</v>
      </c>
      <c r="H3392" s="26">
        <v>204</v>
      </c>
      <c r="I3392" s="27">
        <v>19818.599999999999</v>
      </c>
      <c r="J3392" s="22" t="s">
        <v>22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79</v>
      </c>
      <c r="C3393" s="30">
        <v>44679.7064270388</v>
      </c>
      <c r="D3393" s="28" t="s">
        <v>9</v>
      </c>
      <c r="E3393" s="28" t="s">
        <v>26</v>
      </c>
      <c r="F3393" s="31">
        <v>97.15</v>
      </c>
      <c r="G3393" s="28" t="s">
        <v>40</v>
      </c>
      <c r="H3393" s="32">
        <v>204</v>
      </c>
      <c r="I3393" s="33">
        <v>19818.599999999999</v>
      </c>
      <c r="J3393" s="28" t="s">
        <v>22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79</v>
      </c>
      <c r="C3394" s="24">
        <v>44679.706427039302</v>
      </c>
      <c r="D3394" s="22" t="s">
        <v>9</v>
      </c>
      <c r="E3394" s="22" t="s">
        <v>26</v>
      </c>
      <c r="F3394" s="25">
        <v>97.15</v>
      </c>
      <c r="G3394" s="22" t="s">
        <v>40</v>
      </c>
      <c r="H3394" s="26">
        <v>90</v>
      </c>
      <c r="I3394" s="27">
        <v>8743.5</v>
      </c>
      <c r="J3394" s="22" t="s">
        <v>22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79</v>
      </c>
      <c r="C3395" s="30">
        <v>44679.706427040001</v>
      </c>
      <c r="D3395" s="28" t="s">
        <v>9</v>
      </c>
      <c r="E3395" s="28" t="s">
        <v>26</v>
      </c>
      <c r="F3395" s="31">
        <v>97.15</v>
      </c>
      <c r="G3395" s="28" t="s">
        <v>40</v>
      </c>
      <c r="H3395" s="32">
        <v>114</v>
      </c>
      <c r="I3395" s="33">
        <v>11075.1</v>
      </c>
      <c r="J3395" s="28" t="s">
        <v>22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79</v>
      </c>
      <c r="C3396" s="24">
        <v>44679.706427040001</v>
      </c>
      <c r="D3396" s="22" t="s">
        <v>9</v>
      </c>
      <c r="E3396" s="22" t="s">
        <v>26</v>
      </c>
      <c r="F3396" s="25">
        <v>97.15</v>
      </c>
      <c r="G3396" s="22" t="s">
        <v>40</v>
      </c>
      <c r="H3396" s="26">
        <v>30</v>
      </c>
      <c r="I3396" s="27">
        <v>2914.5</v>
      </c>
      <c r="J3396" s="22" t="s">
        <v>22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79</v>
      </c>
      <c r="C3397" s="30">
        <v>44679.706427040503</v>
      </c>
      <c r="D3397" s="28" t="s">
        <v>9</v>
      </c>
      <c r="E3397" s="28" t="s">
        <v>26</v>
      </c>
      <c r="F3397" s="31">
        <v>97.15</v>
      </c>
      <c r="G3397" s="28" t="s">
        <v>40</v>
      </c>
      <c r="H3397" s="32">
        <v>114</v>
      </c>
      <c r="I3397" s="33">
        <v>11075.1</v>
      </c>
      <c r="J3397" s="28" t="s">
        <v>22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79</v>
      </c>
      <c r="C3398" s="24">
        <v>44679.706427132798</v>
      </c>
      <c r="D3398" s="22" t="s">
        <v>9</v>
      </c>
      <c r="E3398" s="22" t="s">
        <v>26</v>
      </c>
      <c r="F3398" s="25">
        <v>97.15</v>
      </c>
      <c r="G3398" s="22" t="s">
        <v>40</v>
      </c>
      <c r="H3398" s="26">
        <v>430</v>
      </c>
      <c r="I3398" s="27">
        <v>41774.5</v>
      </c>
      <c r="J3398" s="22" t="s">
        <v>27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79</v>
      </c>
      <c r="C3399" s="30">
        <v>44679.706427133897</v>
      </c>
      <c r="D3399" s="28" t="s">
        <v>9</v>
      </c>
      <c r="E3399" s="28" t="s">
        <v>26</v>
      </c>
      <c r="F3399" s="31">
        <v>97.15</v>
      </c>
      <c r="G3399" s="28" t="s">
        <v>40</v>
      </c>
      <c r="H3399" s="32">
        <v>430</v>
      </c>
      <c r="I3399" s="33">
        <v>41774.5</v>
      </c>
      <c r="J3399" s="28" t="s">
        <v>27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79</v>
      </c>
      <c r="C3400" s="24">
        <v>44679.706427559002</v>
      </c>
      <c r="D3400" s="22" t="s">
        <v>9</v>
      </c>
      <c r="E3400" s="22" t="s">
        <v>26</v>
      </c>
      <c r="F3400" s="25">
        <v>97.15</v>
      </c>
      <c r="G3400" s="22" t="s">
        <v>40</v>
      </c>
      <c r="H3400" s="26">
        <v>90</v>
      </c>
      <c r="I3400" s="27">
        <v>8743.5</v>
      </c>
      <c r="J3400" s="22" t="s">
        <v>22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79</v>
      </c>
      <c r="C3401" s="30">
        <v>44679.706427559002</v>
      </c>
      <c r="D3401" s="28" t="s">
        <v>9</v>
      </c>
      <c r="E3401" s="28" t="s">
        <v>26</v>
      </c>
      <c r="F3401" s="31">
        <v>97.15</v>
      </c>
      <c r="G3401" s="28" t="s">
        <v>40</v>
      </c>
      <c r="H3401" s="32">
        <v>73</v>
      </c>
      <c r="I3401" s="33">
        <v>7091.95</v>
      </c>
      <c r="J3401" s="28" t="s">
        <v>22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79</v>
      </c>
      <c r="C3402" s="24">
        <v>44679.706427599602</v>
      </c>
      <c r="D3402" s="22" t="s">
        <v>9</v>
      </c>
      <c r="E3402" s="22" t="s">
        <v>26</v>
      </c>
      <c r="F3402" s="25">
        <v>97.15</v>
      </c>
      <c r="G3402" s="22" t="s">
        <v>40</v>
      </c>
      <c r="H3402" s="26">
        <v>430</v>
      </c>
      <c r="I3402" s="27">
        <v>41774.5</v>
      </c>
      <c r="J3402" s="22" t="s">
        <v>27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79</v>
      </c>
      <c r="C3403" s="30">
        <v>44679.706427599602</v>
      </c>
      <c r="D3403" s="28" t="s">
        <v>9</v>
      </c>
      <c r="E3403" s="28" t="s">
        <v>26</v>
      </c>
      <c r="F3403" s="31">
        <v>97.15</v>
      </c>
      <c r="G3403" s="28" t="s">
        <v>40</v>
      </c>
      <c r="H3403" s="32">
        <v>515</v>
      </c>
      <c r="I3403" s="33">
        <v>50032.25</v>
      </c>
      <c r="J3403" s="28" t="s">
        <v>27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79</v>
      </c>
      <c r="C3404" s="24">
        <v>44679.706467958596</v>
      </c>
      <c r="D3404" s="22" t="s">
        <v>9</v>
      </c>
      <c r="E3404" s="22" t="s">
        <v>20</v>
      </c>
      <c r="F3404" s="25">
        <v>9.3930000000000007</v>
      </c>
      <c r="G3404" s="22" t="s">
        <v>40</v>
      </c>
      <c r="H3404" s="26">
        <v>1324</v>
      </c>
      <c r="I3404" s="27">
        <v>12436.33</v>
      </c>
      <c r="J3404" s="22" t="s">
        <v>22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79</v>
      </c>
      <c r="C3405" s="30">
        <v>44679.706517245599</v>
      </c>
      <c r="D3405" s="28" t="s">
        <v>9</v>
      </c>
      <c r="E3405" s="28" t="s">
        <v>26</v>
      </c>
      <c r="F3405" s="31">
        <v>97.16</v>
      </c>
      <c r="G3405" s="28" t="s">
        <v>40</v>
      </c>
      <c r="H3405" s="32">
        <v>73</v>
      </c>
      <c r="I3405" s="33">
        <v>7092.68</v>
      </c>
      <c r="J3405" s="28" t="s">
        <v>27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79</v>
      </c>
      <c r="C3406" s="24">
        <v>44679.706517343999</v>
      </c>
      <c r="D3406" s="22" t="s">
        <v>9</v>
      </c>
      <c r="E3406" s="22" t="s">
        <v>26</v>
      </c>
      <c r="F3406" s="25">
        <v>97.16</v>
      </c>
      <c r="G3406" s="22" t="s">
        <v>40</v>
      </c>
      <c r="H3406" s="26">
        <v>86</v>
      </c>
      <c r="I3406" s="27">
        <v>8355.76</v>
      </c>
      <c r="J3406" s="22" t="s">
        <v>22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79</v>
      </c>
      <c r="C3407" s="30">
        <v>44679.706517345003</v>
      </c>
      <c r="D3407" s="28" t="s">
        <v>9</v>
      </c>
      <c r="E3407" s="28" t="s">
        <v>26</v>
      </c>
      <c r="F3407" s="31">
        <v>97.16</v>
      </c>
      <c r="G3407" s="28" t="s">
        <v>40</v>
      </c>
      <c r="H3407" s="32">
        <v>399</v>
      </c>
      <c r="I3407" s="33">
        <v>38766.839999999997</v>
      </c>
      <c r="J3407" s="28" t="s">
        <v>22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79</v>
      </c>
      <c r="C3408" s="24">
        <v>44679.706517345898</v>
      </c>
      <c r="D3408" s="22" t="s">
        <v>9</v>
      </c>
      <c r="E3408" s="22" t="s">
        <v>26</v>
      </c>
      <c r="F3408" s="25">
        <v>97.16</v>
      </c>
      <c r="G3408" s="22" t="s">
        <v>40</v>
      </c>
      <c r="H3408" s="26">
        <v>85</v>
      </c>
      <c r="I3408" s="27">
        <v>8258.6</v>
      </c>
      <c r="J3408" s="22" t="s">
        <v>22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79</v>
      </c>
      <c r="C3409" s="30">
        <v>44679.706517459599</v>
      </c>
      <c r="D3409" s="28" t="s">
        <v>9</v>
      </c>
      <c r="E3409" s="28" t="s">
        <v>26</v>
      </c>
      <c r="F3409" s="31">
        <v>97.16</v>
      </c>
      <c r="G3409" s="28" t="s">
        <v>40</v>
      </c>
      <c r="H3409" s="32">
        <v>972</v>
      </c>
      <c r="I3409" s="33">
        <v>94439.52</v>
      </c>
      <c r="J3409" s="28" t="s">
        <v>27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79</v>
      </c>
      <c r="C3410" s="24">
        <v>44679.706517459803</v>
      </c>
      <c r="D3410" s="22" t="s">
        <v>9</v>
      </c>
      <c r="E3410" s="22" t="s">
        <v>26</v>
      </c>
      <c r="F3410" s="25">
        <v>97.16</v>
      </c>
      <c r="G3410" s="22" t="s">
        <v>40</v>
      </c>
      <c r="H3410" s="26">
        <v>163</v>
      </c>
      <c r="I3410" s="27">
        <v>15837.08</v>
      </c>
      <c r="J3410" s="22" t="s">
        <v>27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79</v>
      </c>
      <c r="C3411" s="30">
        <v>44679.706517459803</v>
      </c>
      <c r="D3411" s="28" t="s">
        <v>9</v>
      </c>
      <c r="E3411" s="28" t="s">
        <v>26</v>
      </c>
      <c r="F3411" s="31">
        <v>97.16</v>
      </c>
      <c r="G3411" s="28" t="s">
        <v>40</v>
      </c>
      <c r="H3411" s="32">
        <v>858</v>
      </c>
      <c r="I3411" s="33">
        <v>83363.28</v>
      </c>
      <c r="J3411" s="28" t="s">
        <v>27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79</v>
      </c>
      <c r="C3412" s="24">
        <v>44679.706517459803</v>
      </c>
      <c r="D3412" s="22" t="s">
        <v>9</v>
      </c>
      <c r="E3412" s="22" t="s">
        <v>26</v>
      </c>
      <c r="F3412" s="25">
        <v>97.16</v>
      </c>
      <c r="G3412" s="22" t="s">
        <v>40</v>
      </c>
      <c r="H3412" s="26">
        <v>766</v>
      </c>
      <c r="I3412" s="27">
        <v>74424.56</v>
      </c>
      <c r="J3412" s="22" t="s">
        <v>27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79</v>
      </c>
      <c r="C3413" s="30">
        <v>44679.706517717597</v>
      </c>
      <c r="D3413" s="28" t="s">
        <v>9</v>
      </c>
      <c r="E3413" s="28" t="s">
        <v>26</v>
      </c>
      <c r="F3413" s="31">
        <v>97.16</v>
      </c>
      <c r="G3413" s="28" t="s">
        <v>40</v>
      </c>
      <c r="H3413" s="32">
        <v>235</v>
      </c>
      <c r="I3413" s="33">
        <v>22832.6</v>
      </c>
      <c r="J3413" s="28" t="s">
        <v>27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79</v>
      </c>
      <c r="C3414" s="24">
        <v>44679.706517718703</v>
      </c>
      <c r="D3414" s="22" t="s">
        <v>9</v>
      </c>
      <c r="E3414" s="22" t="s">
        <v>26</v>
      </c>
      <c r="F3414" s="25">
        <v>97.16</v>
      </c>
      <c r="G3414" s="22" t="s">
        <v>40</v>
      </c>
      <c r="H3414" s="26">
        <v>232</v>
      </c>
      <c r="I3414" s="27">
        <v>22541.119999999999</v>
      </c>
      <c r="J3414" s="22" t="s">
        <v>27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79</v>
      </c>
      <c r="C3415" s="30">
        <v>44679.706517997001</v>
      </c>
      <c r="D3415" s="28" t="s">
        <v>9</v>
      </c>
      <c r="E3415" s="28" t="s">
        <v>26</v>
      </c>
      <c r="F3415" s="31">
        <v>97.16</v>
      </c>
      <c r="G3415" s="28" t="s">
        <v>40</v>
      </c>
      <c r="H3415" s="32">
        <v>229</v>
      </c>
      <c r="I3415" s="33">
        <v>22249.64</v>
      </c>
      <c r="J3415" s="28" t="s">
        <v>27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79</v>
      </c>
      <c r="C3416" s="24">
        <v>44679.706701337098</v>
      </c>
      <c r="D3416" s="22" t="s">
        <v>9</v>
      </c>
      <c r="E3416" s="22" t="s">
        <v>26</v>
      </c>
      <c r="F3416" s="25">
        <v>97.14</v>
      </c>
      <c r="G3416" s="22" t="s">
        <v>40</v>
      </c>
      <c r="H3416" s="26">
        <v>170</v>
      </c>
      <c r="I3416" s="27">
        <v>16513.8</v>
      </c>
      <c r="J3416" s="22" t="s">
        <v>27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79</v>
      </c>
      <c r="C3417" s="30">
        <v>44679.706701337098</v>
      </c>
      <c r="D3417" s="28" t="s">
        <v>9</v>
      </c>
      <c r="E3417" s="28" t="s">
        <v>26</v>
      </c>
      <c r="F3417" s="31">
        <v>97.14</v>
      </c>
      <c r="G3417" s="28" t="s">
        <v>40</v>
      </c>
      <c r="H3417" s="32">
        <v>551</v>
      </c>
      <c r="I3417" s="33">
        <v>53524.14</v>
      </c>
      <c r="J3417" s="28" t="s">
        <v>27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79</v>
      </c>
      <c r="C3418" s="24">
        <v>44679.706701337404</v>
      </c>
      <c r="D3418" s="22" t="s">
        <v>9</v>
      </c>
      <c r="E3418" s="22" t="s">
        <v>26</v>
      </c>
      <c r="F3418" s="25">
        <v>97.14</v>
      </c>
      <c r="G3418" s="22" t="s">
        <v>40</v>
      </c>
      <c r="H3418" s="26">
        <v>495</v>
      </c>
      <c r="I3418" s="27">
        <v>48084.3</v>
      </c>
      <c r="J3418" s="22" t="s">
        <v>27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79</v>
      </c>
      <c r="C3419" s="30">
        <v>44679.706701337404</v>
      </c>
      <c r="D3419" s="28" t="s">
        <v>9</v>
      </c>
      <c r="E3419" s="28" t="s">
        <v>26</v>
      </c>
      <c r="F3419" s="31">
        <v>97.14</v>
      </c>
      <c r="G3419" s="28" t="s">
        <v>40</v>
      </c>
      <c r="H3419" s="32">
        <v>843</v>
      </c>
      <c r="I3419" s="33">
        <v>81889.02</v>
      </c>
      <c r="J3419" s="28" t="s">
        <v>27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79</v>
      </c>
      <c r="C3420" s="24">
        <v>44679.7067013376</v>
      </c>
      <c r="D3420" s="22" t="s">
        <v>9</v>
      </c>
      <c r="E3420" s="22" t="s">
        <v>26</v>
      </c>
      <c r="F3420" s="25">
        <v>97.14</v>
      </c>
      <c r="G3420" s="22" t="s">
        <v>40</v>
      </c>
      <c r="H3420" s="26">
        <v>617</v>
      </c>
      <c r="I3420" s="27">
        <v>59935.38</v>
      </c>
      <c r="J3420" s="22" t="s">
        <v>27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79</v>
      </c>
      <c r="C3421" s="30">
        <v>44679.706701337702</v>
      </c>
      <c r="D3421" s="28" t="s">
        <v>9</v>
      </c>
      <c r="E3421" s="28" t="s">
        <v>26</v>
      </c>
      <c r="F3421" s="31">
        <v>97.14</v>
      </c>
      <c r="G3421" s="28" t="s">
        <v>40</v>
      </c>
      <c r="H3421" s="32">
        <v>69</v>
      </c>
      <c r="I3421" s="33">
        <v>6702.66</v>
      </c>
      <c r="J3421" s="28" t="s">
        <v>27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79</v>
      </c>
      <c r="C3422" s="24">
        <v>44679.706701338597</v>
      </c>
      <c r="D3422" s="22" t="s">
        <v>9</v>
      </c>
      <c r="E3422" s="22" t="s">
        <v>26</v>
      </c>
      <c r="F3422" s="25">
        <v>97.14</v>
      </c>
      <c r="G3422" s="22" t="s">
        <v>40</v>
      </c>
      <c r="H3422" s="26">
        <v>468</v>
      </c>
      <c r="I3422" s="27">
        <v>45461.52</v>
      </c>
      <c r="J3422" s="22" t="s">
        <v>27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79</v>
      </c>
      <c r="C3423" s="30">
        <v>44679.706701594201</v>
      </c>
      <c r="D3423" s="28" t="s">
        <v>9</v>
      </c>
      <c r="E3423" s="28" t="s">
        <v>20</v>
      </c>
      <c r="F3423" s="31">
        <v>9.3930000000000007</v>
      </c>
      <c r="G3423" s="28" t="s">
        <v>40</v>
      </c>
      <c r="H3423" s="32">
        <v>1664</v>
      </c>
      <c r="I3423" s="33">
        <v>15629.95</v>
      </c>
      <c r="J3423" s="28" t="s">
        <v>21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79</v>
      </c>
      <c r="C3424" s="24">
        <v>44679.706701684299</v>
      </c>
      <c r="D3424" s="22" t="s">
        <v>9</v>
      </c>
      <c r="E3424" s="22" t="s">
        <v>20</v>
      </c>
      <c r="F3424" s="25">
        <v>9.3930000000000007</v>
      </c>
      <c r="G3424" s="22" t="s">
        <v>40</v>
      </c>
      <c r="H3424" s="26">
        <v>274</v>
      </c>
      <c r="I3424" s="27">
        <v>2573.6799999999998</v>
      </c>
      <c r="J3424" s="22" t="s">
        <v>22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79</v>
      </c>
      <c r="C3425" s="30">
        <v>44679.706701685303</v>
      </c>
      <c r="D3425" s="28" t="s">
        <v>9</v>
      </c>
      <c r="E3425" s="28" t="s">
        <v>20</v>
      </c>
      <c r="F3425" s="31">
        <v>9.3930000000000007</v>
      </c>
      <c r="G3425" s="28" t="s">
        <v>40</v>
      </c>
      <c r="H3425" s="32">
        <v>1216</v>
      </c>
      <c r="I3425" s="33">
        <v>11421.89</v>
      </c>
      <c r="J3425" s="28" t="s">
        <v>22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79</v>
      </c>
      <c r="C3426" s="24">
        <v>44679.7068975972</v>
      </c>
      <c r="D3426" s="22" t="s">
        <v>9</v>
      </c>
      <c r="E3426" s="22" t="s">
        <v>20</v>
      </c>
      <c r="F3426" s="25">
        <v>9.3940000000000001</v>
      </c>
      <c r="G3426" s="22" t="s">
        <v>40</v>
      </c>
      <c r="H3426" s="26">
        <v>986</v>
      </c>
      <c r="I3426" s="27">
        <v>9262.48</v>
      </c>
      <c r="J3426" s="22" t="s">
        <v>21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79</v>
      </c>
      <c r="C3427" s="30">
        <v>44679.706984413497</v>
      </c>
      <c r="D3427" s="28" t="s">
        <v>9</v>
      </c>
      <c r="E3427" s="28" t="s">
        <v>26</v>
      </c>
      <c r="F3427" s="31">
        <v>97.13</v>
      </c>
      <c r="G3427" s="28" t="s">
        <v>40</v>
      </c>
      <c r="H3427" s="32">
        <v>696</v>
      </c>
      <c r="I3427" s="33">
        <v>67602.48</v>
      </c>
      <c r="J3427" s="28" t="s">
        <v>23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79</v>
      </c>
      <c r="C3428" s="24">
        <v>44679.707280096001</v>
      </c>
      <c r="D3428" s="22" t="s">
        <v>9</v>
      </c>
      <c r="E3428" s="22" t="s">
        <v>26</v>
      </c>
      <c r="F3428" s="25">
        <v>97.06</v>
      </c>
      <c r="G3428" s="22" t="s">
        <v>40</v>
      </c>
      <c r="H3428" s="26">
        <v>157</v>
      </c>
      <c r="I3428" s="27">
        <v>15238.42</v>
      </c>
      <c r="J3428" s="22" t="s">
        <v>27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79</v>
      </c>
      <c r="C3429" s="30">
        <v>44679.7072800971</v>
      </c>
      <c r="D3429" s="28" t="s">
        <v>9</v>
      </c>
      <c r="E3429" s="28" t="s">
        <v>26</v>
      </c>
      <c r="F3429" s="31">
        <v>97.06</v>
      </c>
      <c r="G3429" s="28" t="s">
        <v>40</v>
      </c>
      <c r="H3429" s="32">
        <v>654</v>
      </c>
      <c r="I3429" s="33">
        <v>63477.24</v>
      </c>
      <c r="J3429" s="28" t="s">
        <v>27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79</v>
      </c>
      <c r="C3430" s="24">
        <v>44679.7072800971</v>
      </c>
      <c r="D3430" s="22" t="s">
        <v>9</v>
      </c>
      <c r="E3430" s="22" t="s">
        <v>26</v>
      </c>
      <c r="F3430" s="25">
        <v>97.06</v>
      </c>
      <c r="G3430" s="22" t="s">
        <v>40</v>
      </c>
      <c r="H3430" s="26">
        <v>782</v>
      </c>
      <c r="I3430" s="27">
        <v>75900.92</v>
      </c>
      <c r="J3430" s="22" t="s">
        <v>27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79</v>
      </c>
      <c r="C3431" s="30">
        <v>44679.707918733402</v>
      </c>
      <c r="D3431" s="28" t="s">
        <v>9</v>
      </c>
      <c r="E3431" s="28" t="s">
        <v>26</v>
      </c>
      <c r="F3431" s="31">
        <v>97.2</v>
      </c>
      <c r="G3431" s="28" t="s">
        <v>40</v>
      </c>
      <c r="H3431" s="32">
        <v>396</v>
      </c>
      <c r="I3431" s="33">
        <v>38491.199999999997</v>
      </c>
      <c r="J3431" s="28" t="s">
        <v>27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79</v>
      </c>
      <c r="C3432" s="24">
        <v>44679.7079371008</v>
      </c>
      <c r="D3432" s="22" t="s">
        <v>9</v>
      </c>
      <c r="E3432" s="22" t="s">
        <v>26</v>
      </c>
      <c r="F3432" s="25">
        <v>97.21</v>
      </c>
      <c r="G3432" s="22" t="s">
        <v>40</v>
      </c>
      <c r="H3432" s="26">
        <v>191</v>
      </c>
      <c r="I3432" s="27">
        <v>18567.11</v>
      </c>
      <c r="J3432" s="22" t="s">
        <v>22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79</v>
      </c>
      <c r="C3433" s="30">
        <v>44679.707937101899</v>
      </c>
      <c r="D3433" s="28" t="s">
        <v>9</v>
      </c>
      <c r="E3433" s="28" t="s">
        <v>26</v>
      </c>
      <c r="F3433" s="31">
        <v>97.21</v>
      </c>
      <c r="G3433" s="28" t="s">
        <v>40</v>
      </c>
      <c r="H3433" s="32">
        <v>243</v>
      </c>
      <c r="I3433" s="33">
        <v>23622.03</v>
      </c>
      <c r="J3433" s="28" t="s">
        <v>22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79</v>
      </c>
      <c r="C3434" s="24">
        <v>44679.707937101899</v>
      </c>
      <c r="D3434" s="22" t="s">
        <v>9</v>
      </c>
      <c r="E3434" s="22" t="s">
        <v>26</v>
      </c>
      <c r="F3434" s="25">
        <v>97.21</v>
      </c>
      <c r="G3434" s="22" t="s">
        <v>40</v>
      </c>
      <c r="H3434" s="26">
        <v>136</v>
      </c>
      <c r="I3434" s="27">
        <v>13220.56</v>
      </c>
      <c r="J3434" s="22" t="s">
        <v>22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79</v>
      </c>
      <c r="C3435" s="30">
        <v>44679.707937115199</v>
      </c>
      <c r="D3435" s="28" t="s">
        <v>9</v>
      </c>
      <c r="E3435" s="28" t="s">
        <v>26</v>
      </c>
      <c r="F3435" s="31">
        <v>97.21</v>
      </c>
      <c r="G3435" s="28" t="s">
        <v>40</v>
      </c>
      <c r="H3435" s="32">
        <v>434</v>
      </c>
      <c r="I3435" s="33">
        <v>42189.14</v>
      </c>
      <c r="J3435" s="28" t="s">
        <v>22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79</v>
      </c>
      <c r="C3436" s="24">
        <v>44679.707937116596</v>
      </c>
      <c r="D3436" s="22" t="s">
        <v>9</v>
      </c>
      <c r="E3436" s="22" t="s">
        <v>26</v>
      </c>
      <c r="F3436" s="25">
        <v>97.21</v>
      </c>
      <c r="G3436" s="22" t="s">
        <v>40</v>
      </c>
      <c r="H3436" s="26">
        <v>113</v>
      </c>
      <c r="I3436" s="27">
        <v>10984.73</v>
      </c>
      <c r="J3436" s="22" t="s">
        <v>22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79</v>
      </c>
      <c r="C3437" s="30">
        <v>44679.7079371168</v>
      </c>
      <c r="D3437" s="28" t="s">
        <v>9</v>
      </c>
      <c r="E3437" s="28" t="s">
        <v>26</v>
      </c>
      <c r="F3437" s="31">
        <v>97.21</v>
      </c>
      <c r="G3437" s="28" t="s">
        <v>40</v>
      </c>
      <c r="H3437" s="32">
        <v>321</v>
      </c>
      <c r="I3437" s="33">
        <v>31204.41</v>
      </c>
      <c r="J3437" s="28" t="s">
        <v>22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79</v>
      </c>
      <c r="C3438" s="24">
        <v>44679.7079371168</v>
      </c>
      <c r="D3438" s="22" t="s">
        <v>9</v>
      </c>
      <c r="E3438" s="22" t="s">
        <v>26</v>
      </c>
      <c r="F3438" s="25">
        <v>97.21</v>
      </c>
      <c r="G3438" s="22" t="s">
        <v>40</v>
      </c>
      <c r="H3438" s="26">
        <v>113</v>
      </c>
      <c r="I3438" s="27">
        <v>10984.73</v>
      </c>
      <c r="J3438" s="22" t="s">
        <v>22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79</v>
      </c>
      <c r="C3439" s="30">
        <v>44679.707937869898</v>
      </c>
      <c r="D3439" s="28" t="s">
        <v>9</v>
      </c>
      <c r="E3439" s="28" t="s">
        <v>26</v>
      </c>
      <c r="F3439" s="31">
        <v>97.21</v>
      </c>
      <c r="G3439" s="28" t="s">
        <v>40</v>
      </c>
      <c r="H3439" s="32">
        <v>434</v>
      </c>
      <c r="I3439" s="33">
        <v>42189.14</v>
      </c>
      <c r="J3439" s="28" t="s">
        <v>22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79</v>
      </c>
      <c r="C3440" s="24">
        <v>44679.707937869898</v>
      </c>
      <c r="D3440" s="22" t="s">
        <v>9</v>
      </c>
      <c r="E3440" s="22" t="s">
        <v>26</v>
      </c>
      <c r="F3440" s="25">
        <v>97.21</v>
      </c>
      <c r="G3440" s="22" t="s">
        <v>40</v>
      </c>
      <c r="H3440" s="26">
        <v>48</v>
      </c>
      <c r="I3440" s="27">
        <v>4666.08</v>
      </c>
      <c r="J3440" s="22" t="s">
        <v>22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679</v>
      </c>
      <c r="C3441" s="30">
        <v>44679.708261399202</v>
      </c>
      <c r="D3441" s="28" t="s">
        <v>9</v>
      </c>
      <c r="E3441" s="28" t="s">
        <v>26</v>
      </c>
      <c r="F3441" s="31">
        <v>97.33</v>
      </c>
      <c r="G3441" s="28" t="s">
        <v>40</v>
      </c>
      <c r="H3441" s="32">
        <v>884</v>
      </c>
      <c r="I3441" s="33">
        <v>86039.72</v>
      </c>
      <c r="J3441" s="28" t="s">
        <v>27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79</v>
      </c>
      <c r="C3442" s="24">
        <v>44679.708261399202</v>
      </c>
      <c r="D3442" s="22" t="s">
        <v>9</v>
      </c>
      <c r="E3442" s="22" t="s">
        <v>26</v>
      </c>
      <c r="F3442" s="25">
        <v>97.33</v>
      </c>
      <c r="G3442" s="22" t="s">
        <v>40</v>
      </c>
      <c r="H3442" s="26">
        <v>1772</v>
      </c>
      <c r="I3442" s="27">
        <v>172468.76</v>
      </c>
      <c r="J3442" s="22" t="s">
        <v>27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79</v>
      </c>
      <c r="C3443" s="30">
        <v>44679.708261399297</v>
      </c>
      <c r="D3443" s="28" t="s">
        <v>9</v>
      </c>
      <c r="E3443" s="28" t="s">
        <v>26</v>
      </c>
      <c r="F3443" s="31">
        <v>97.33</v>
      </c>
      <c r="G3443" s="28" t="s">
        <v>40</v>
      </c>
      <c r="H3443" s="32">
        <v>1000</v>
      </c>
      <c r="I3443" s="33">
        <v>97330</v>
      </c>
      <c r="J3443" s="28" t="s">
        <v>27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79</v>
      </c>
      <c r="C3444" s="24">
        <v>44679.708261399297</v>
      </c>
      <c r="D3444" s="22" t="s">
        <v>9</v>
      </c>
      <c r="E3444" s="22" t="s">
        <v>26</v>
      </c>
      <c r="F3444" s="25">
        <v>97.33</v>
      </c>
      <c r="G3444" s="22" t="s">
        <v>40</v>
      </c>
      <c r="H3444" s="26">
        <v>1147</v>
      </c>
      <c r="I3444" s="27">
        <v>111637.51</v>
      </c>
      <c r="J3444" s="22" t="s">
        <v>27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79</v>
      </c>
      <c r="C3445" s="30">
        <v>44679.708261399501</v>
      </c>
      <c r="D3445" s="28" t="s">
        <v>9</v>
      </c>
      <c r="E3445" s="28" t="s">
        <v>20</v>
      </c>
      <c r="F3445" s="31">
        <v>9.41</v>
      </c>
      <c r="G3445" s="28" t="s">
        <v>40</v>
      </c>
      <c r="H3445" s="32">
        <v>500</v>
      </c>
      <c r="I3445" s="33">
        <v>4705</v>
      </c>
      <c r="J3445" s="28" t="s">
        <v>21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79</v>
      </c>
      <c r="C3446" s="24">
        <v>44679.708261400803</v>
      </c>
      <c r="D3446" s="22" t="s">
        <v>9</v>
      </c>
      <c r="E3446" s="22" t="s">
        <v>20</v>
      </c>
      <c r="F3446" s="25">
        <v>9.41</v>
      </c>
      <c r="G3446" s="22" t="s">
        <v>40</v>
      </c>
      <c r="H3446" s="26">
        <v>479</v>
      </c>
      <c r="I3446" s="27">
        <v>4507.3900000000003</v>
      </c>
      <c r="J3446" s="22" t="s">
        <v>21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79</v>
      </c>
      <c r="C3447" s="30">
        <v>44679.708261514497</v>
      </c>
      <c r="D3447" s="28" t="s">
        <v>9</v>
      </c>
      <c r="E3447" s="28" t="s">
        <v>26</v>
      </c>
      <c r="F3447" s="31">
        <v>97.32</v>
      </c>
      <c r="G3447" s="28" t="s">
        <v>40</v>
      </c>
      <c r="H3447" s="32">
        <v>251</v>
      </c>
      <c r="I3447" s="33">
        <v>24427.32</v>
      </c>
      <c r="J3447" s="28" t="s">
        <v>22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79</v>
      </c>
      <c r="C3448" s="24">
        <v>44679.708261521897</v>
      </c>
      <c r="D3448" s="22" t="s">
        <v>9</v>
      </c>
      <c r="E3448" s="22" t="s">
        <v>26</v>
      </c>
      <c r="F3448" s="25">
        <v>97.32</v>
      </c>
      <c r="G3448" s="22" t="s">
        <v>40</v>
      </c>
      <c r="H3448" s="26">
        <v>90</v>
      </c>
      <c r="I3448" s="27">
        <v>8758.7999999999993</v>
      </c>
      <c r="J3448" s="22" t="s">
        <v>22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79</v>
      </c>
      <c r="C3449" s="30">
        <v>44679.708261521999</v>
      </c>
      <c r="D3449" s="28" t="s">
        <v>9</v>
      </c>
      <c r="E3449" s="28" t="s">
        <v>26</v>
      </c>
      <c r="F3449" s="31">
        <v>97.32</v>
      </c>
      <c r="G3449" s="28" t="s">
        <v>40</v>
      </c>
      <c r="H3449" s="32">
        <v>161</v>
      </c>
      <c r="I3449" s="33">
        <v>15668.52</v>
      </c>
      <c r="J3449" s="28" t="s">
        <v>22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79</v>
      </c>
      <c r="C3450" s="24">
        <v>44679.708261521999</v>
      </c>
      <c r="D3450" s="22" t="s">
        <v>9</v>
      </c>
      <c r="E3450" s="22" t="s">
        <v>26</v>
      </c>
      <c r="F3450" s="25">
        <v>97.32</v>
      </c>
      <c r="G3450" s="22" t="s">
        <v>40</v>
      </c>
      <c r="H3450" s="26">
        <v>251</v>
      </c>
      <c r="I3450" s="27">
        <v>24427.32</v>
      </c>
      <c r="J3450" s="22" t="s">
        <v>22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79</v>
      </c>
      <c r="C3451" s="30">
        <v>44679.708261521999</v>
      </c>
      <c r="D3451" s="28" t="s">
        <v>9</v>
      </c>
      <c r="E3451" s="28" t="s">
        <v>26</v>
      </c>
      <c r="F3451" s="31">
        <v>97.32</v>
      </c>
      <c r="G3451" s="28" t="s">
        <v>40</v>
      </c>
      <c r="H3451" s="32">
        <v>251</v>
      </c>
      <c r="I3451" s="33">
        <v>24427.32</v>
      </c>
      <c r="J3451" s="28" t="s">
        <v>22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79</v>
      </c>
      <c r="C3452" s="24">
        <v>44679.708261521999</v>
      </c>
      <c r="D3452" s="22" t="s">
        <v>9</v>
      </c>
      <c r="E3452" s="22" t="s">
        <v>26</v>
      </c>
      <c r="F3452" s="25">
        <v>97.32</v>
      </c>
      <c r="G3452" s="22" t="s">
        <v>40</v>
      </c>
      <c r="H3452" s="26">
        <v>117</v>
      </c>
      <c r="I3452" s="27">
        <v>11386.44</v>
      </c>
      <c r="J3452" s="22" t="s">
        <v>22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79</v>
      </c>
      <c r="C3453" s="30">
        <v>44679.708261619402</v>
      </c>
      <c r="D3453" s="28" t="s">
        <v>9</v>
      </c>
      <c r="E3453" s="28" t="s">
        <v>26</v>
      </c>
      <c r="F3453" s="31">
        <v>97.32</v>
      </c>
      <c r="G3453" s="28" t="s">
        <v>40</v>
      </c>
      <c r="H3453" s="32">
        <v>531</v>
      </c>
      <c r="I3453" s="33">
        <v>51676.92</v>
      </c>
      <c r="J3453" s="28" t="s">
        <v>27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79</v>
      </c>
      <c r="C3454" s="24">
        <v>44679.7082616197</v>
      </c>
      <c r="D3454" s="22" t="s">
        <v>9</v>
      </c>
      <c r="E3454" s="22" t="s">
        <v>26</v>
      </c>
      <c r="F3454" s="25">
        <v>97.32</v>
      </c>
      <c r="G3454" s="22" t="s">
        <v>40</v>
      </c>
      <c r="H3454" s="26">
        <v>744</v>
      </c>
      <c r="I3454" s="27">
        <v>72406.080000000002</v>
      </c>
      <c r="J3454" s="22" t="s">
        <v>27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79</v>
      </c>
      <c r="C3455" s="30">
        <v>44679.708261623397</v>
      </c>
      <c r="D3455" s="28" t="s">
        <v>9</v>
      </c>
      <c r="E3455" s="28" t="s">
        <v>20</v>
      </c>
      <c r="F3455" s="31">
        <v>9.4079999999999995</v>
      </c>
      <c r="G3455" s="28" t="s">
        <v>40</v>
      </c>
      <c r="H3455" s="32">
        <v>1721</v>
      </c>
      <c r="I3455" s="33">
        <v>16191.17</v>
      </c>
      <c r="J3455" s="28" t="s">
        <v>21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79</v>
      </c>
      <c r="C3456" s="24">
        <v>44679.708261623397</v>
      </c>
      <c r="D3456" s="22" t="s">
        <v>9</v>
      </c>
      <c r="E3456" s="22" t="s">
        <v>20</v>
      </c>
      <c r="F3456" s="25">
        <v>9.4079999999999995</v>
      </c>
      <c r="G3456" s="22" t="s">
        <v>40</v>
      </c>
      <c r="H3456" s="26">
        <v>770</v>
      </c>
      <c r="I3456" s="27">
        <v>7244.16</v>
      </c>
      <c r="J3456" s="22" t="s">
        <v>21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79</v>
      </c>
      <c r="C3457" s="30">
        <v>44679.708261623397</v>
      </c>
      <c r="D3457" s="28" t="s">
        <v>9</v>
      </c>
      <c r="E3457" s="28" t="s">
        <v>20</v>
      </c>
      <c r="F3457" s="31">
        <v>9.4079999999999995</v>
      </c>
      <c r="G3457" s="28" t="s">
        <v>40</v>
      </c>
      <c r="H3457" s="32">
        <v>697</v>
      </c>
      <c r="I3457" s="33">
        <v>6557.38</v>
      </c>
      <c r="J3457" s="28" t="s">
        <v>21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79</v>
      </c>
      <c r="C3458" s="24">
        <v>44679.708261623797</v>
      </c>
      <c r="D3458" s="22" t="s">
        <v>9</v>
      </c>
      <c r="E3458" s="22" t="s">
        <v>20</v>
      </c>
      <c r="F3458" s="25">
        <v>9.4079999999999995</v>
      </c>
      <c r="G3458" s="22" t="s">
        <v>40</v>
      </c>
      <c r="H3458" s="26">
        <v>1494</v>
      </c>
      <c r="I3458" s="27">
        <v>14055.55</v>
      </c>
      <c r="J3458" s="22" t="s">
        <v>21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79</v>
      </c>
      <c r="C3459" s="30">
        <v>44679.708261623797</v>
      </c>
      <c r="D3459" s="28" t="s">
        <v>9</v>
      </c>
      <c r="E3459" s="28" t="s">
        <v>20</v>
      </c>
      <c r="F3459" s="31">
        <v>9.4079999999999995</v>
      </c>
      <c r="G3459" s="28" t="s">
        <v>40</v>
      </c>
      <c r="H3459" s="32">
        <v>23</v>
      </c>
      <c r="I3459" s="33">
        <v>216.38</v>
      </c>
      <c r="J3459" s="28" t="s">
        <v>21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79</v>
      </c>
      <c r="C3460" s="24">
        <v>44679.708261634798</v>
      </c>
      <c r="D3460" s="22" t="s">
        <v>9</v>
      </c>
      <c r="E3460" s="22" t="s">
        <v>20</v>
      </c>
      <c r="F3460" s="25">
        <v>9.4079999999999995</v>
      </c>
      <c r="G3460" s="22" t="s">
        <v>40</v>
      </c>
      <c r="H3460" s="26">
        <v>697</v>
      </c>
      <c r="I3460" s="27">
        <v>6557.38</v>
      </c>
      <c r="J3460" s="22" t="s">
        <v>21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79</v>
      </c>
      <c r="C3461" s="30">
        <v>44679.7082616361</v>
      </c>
      <c r="D3461" s="28" t="s">
        <v>9</v>
      </c>
      <c r="E3461" s="28" t="s">
        <v>20</v>
      </c>
      <c r="F3461" s="31">
        <v>9.4079999999999995</v>
      </c>
      <c r="G3461" s="28" t="s">
        <v>40</v>
      </c>
      <c r="H3461" s="32">
        <v>697</v>
      </c>
      <c r="I3461" s="33">
        <v>6557.38</v>
      </c>
      <c r="J3461" s="28" t="s">
        <v>21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79</v>
      </c>
      <c r="C3462" s="24">
        <v>44679.708261637301</v>
      </c>
      <c r="D3462" s="22" t="s">
        <v>9</v>
      </c>
      <c r="E3462" s="22" t="s">
        <v>20</v>
      </c>
      <c r="F3462" s="25">
        <v>9.4079999999999995</v>
      </c>
      <c r="G3462" s="22" t="s">
        <v>40</v>
      </c>
      <c r="H3462" s="26">
        <v>150</v>
      </c>
      <c r="I3462" s="27">
        <v>1411.2</v>
      </c>
      <c r="J3462" s="22" t="s">
        <v>21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79</v>
      </c>
      <c r="C3463" s="30">
        <v>44679.708261720203</v>
      </c>
      <c r="D3463" s="28" t="s">
        <v>9</v>
      </c>
      <c r="E3463" s="28" t="s">
        <v>20</v>
      </c>
      <c r="F3463" s="31">
        <v>9.4079999999999995</v>
      </c>
      <c r="G3463" s="28" t="s">
        <v>40</v>
      </c>
      <c r="H3463" s="32">
        <v>288</v>
      </c>
      <c r="I3463" s="33">
        <v>2709.5</v>
      </c>
      <c r="J3463" s="28" t="s">
        <v>22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79</v>
      </c>
      <c r="C3464" s="24">
        <v>44679.708261720203</v>
      </c>
      <c r="D3464" s="22" t="s">
        <v>9</v>
      </c>
      <c r="E3464" s="22" t="s">
        <v>20</v>
      </c>
      <c r="F3464" s="25">
        <v>9.4079999999999995</v>
      </c>
      <c r="G3464" s="22" t="s">
        <v>40</v>
      </c>
      <c r="H3464" s="26">
        <v>261</v>
      </c>
      <c r="I3464" s="27">
        <v>2455.4899999999998</v>
      </c>
      <c r="J3464" s="22" t="s">
        <v>22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79</v>
      </c>
      <c r="C3465" s="30">
        <v>44679.708261737498</v>
      </c>
      <c r="D3465" s="28" t="s">
        <v>9</v>
      </c>
      <c r="E3465" s="28" t="s">
        <v>20</v>
      </c>
      <c r="F3465" s="31">
        <v>9.4079999999999995</v>
      </c>
      <c r="G3465" s="28" t="s">
        <v>40</v>
      </c>
      <c r="H3465" s="32">
        <v>288</v>
      </c>
      <c r="I3465" s="33">
        <v>2709.5</v>
      </c>
      <c r="J3465" s="28" t="s">
        <v>22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79</v>
      </c>
      <c r="C3466" s="24">
        <v>44679.708261737498</v>
      </c>
      <c r="D3466" s="22" t="s">
        <v>9</v>
      </c>
      <c r="E3466" s="22" t="s">
        <v>20</v>
      </c>
      <c r="F3466" s="25">
        <v>9.4079999999999995</v>
      </c>
      <c r="G3466" s="22" t="s">
        <v>40</v>
      </c>
      <c r="H3466" s="26">
        <v>261</v>
      </c>
      <c r="I3466" s="27">
        <v>2455.4899999999998</v>
      </c>
      <c r="J3466" s="22" t="s">
        <v>22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79</v>
      </c>
      <c r="C3467" s="30">
        <v>44679.708261737498</v>
      </c>
      <c r="D3467" s="28" t="s">
        <v>9</v>
      </c>
      <c r="E3467" s="28" t="s">
        <v>20</v>
      </c>
      <c r="F3467" s="31">
        <v>9.4079999999999995</v>
      </c>
      <c r="G3467" s="28" t="s">
        <v>40</v>
      </c>
      <c r="H3467" s="32">
        <v>288</v>
      </c>
      <c r="I3467" s="33">
        <v>2709.5</v>
      </c>
      <c r="J3467" s="28" t="s">
        <v>22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79</v>
      </c>
      <c r="C3468" s="24">
        <v>44679.708261737498</v>
      </c>
      <c r="D3468" s="22" t="s">
        <v>9</v>
      </c>
      <c r="E3468" s="22" t="s">
        <v>20</v>
      </c>
      <c r="F3468" s="25">
        <v>9.4079999999999995</v>
      </c>
      <c r="G3468" s="22" t="s">
        <v>40</v>
      </c>
      <c r="H3468" s="26">
        <v>8</v>
      </c>
      <c r="I3468" s="27">
        <v>75.260000000000005</v>
      </c>
      <c r="J3468" s="22" t="s">
        <v>22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79</v>
      </c>
      <c r="C3469" s="30">
        <v>44679.708261739201</v>
      </c>
      <c r="D3469" s="28" t="s">
        <v>9</v>
      </c>
      <c r="E3469" s="28" t="s">
        <v>20</v>
      </c>
      <c r="F3469" s="31">
        <v>9.4079999999999995</v>
      </c>
      <c r="G3469" s="28" t="s">
        <v>40</v>
      </c>
      <c r="H3469" s="32">
        <v>253</v>
      </c>
      <c r="I3469" s="33">
        <v>2380.2199999999998</v>
      </c>
      <c r="J3469" s="28" t="s">
        <v>22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79</v>
      </c>
      <c r="C3470" s="24">
        <v>44679.708261739201</v>
      </c>
      <c r="D3470" s="22" t="s">
        <v>9</v>
      </c>
      <c r="E3470" s="22" t="s">
        <v>20</v>
      </c>
      <c r="F3470" s="25">
        <v>9.4079999999999995</v>
      </c>
      <c r="G3470" s="22" t="s">
        <v>40</v>
      </c>
      <c r="H3470" s="26">
        <v>261</v>
      </c>
      <c r="I3470" s="27">
        <v>2455.4899999999998</v>
      </c>
      <c r="J3470" s="22" t="s">
        <v>22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79</v>
      </c>
      <c r="C3471" s="30">
        <v>44679.708261740401</v>
      </c>
      <c r="D3471" s="28" t="s">
        <v>9</v>
      </c>
      <c r="E3471" s="28" t="s">
        <v>20</v>
      </c>
      <c r="F3471" s="31">
        <v>9.4079999999999995</v>
      </c>
      <c r="G3471" s="28" t="s">
        <v>40</v>
      </c>
      <c r="H3471" s="32">
        <v>261</v>
      </c>
      <c r="I3471" s="33">
        <v>2455.4899999999998</v>
      </c>
      <c r="J3471" s="28" t="s">
        <v>22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79</v>
      </c>
      <c r="C3472" s="24">
        <v>44679.708261741303</v>
      </c>
      <c r="D3472" s="22" t="s">
        <v>9</v>
      </c>
      <c r="E3472" s="22" t="s">
        <v>20</v>
      </c>
      <c r="F3472" s="25">
        <v>9.4079999999999995</v>
      </c>
      <c r="G3472" s="22" t="s">
        <v>40</v>
      </c>
      <c r="H3472" s="26">
        <v>65</v>
      </c>
      <c r="I3472" s="27">
        <v>611.52</v>
      </c>
      <c r="J3472" s="22" t="s">
        <v>22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79</v>
      </c>
      <c r="C3473" s="30">
        <v>44679.708261746498</v>
      </c>
      <c r="D3473" s="28" t="s">
        <v>9</v>
      </c>
      <c r="E3473" s="28" t="s">
        <v>20</v>
      </c>
      <c r="F3473" s="31">
        <v>9.4079999999999995</v>
      </c>
      <c r="G3473" s="28" t="s">
        <v>40</v>
      </c>
      <c r="H3473" s="32">
        <v>1117</v>
      </c>
      <c r="I3473" s="33">
        <v>10508.74</v>
      </c>
      <c r="J3473" s="28" t="s">
        <v>22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79</v>
      </c>
      <c r="C3474" s="24">
        <v>44679.708261870903</v>
      </c>
      <c r="D3474" s="22" t="s">
        <v>9</v>
      </c>
      <c r="E3474" s="22" t="s">
        <v>20</v>
      </c>
      <c r="F3474" s="25">
        <v>9.4079999999999995</v>
      </c>
      <c r="G3474" s="22" t="s">
        <v>40</v>
      </c>
      <c r="H3474" s="26">
        <v>1019</v>
      </c>
      <c r="I3474" s="27">
        <v>9586.75</v>
      </c>
      <c r="J3474" s="22" t="s">
        <v>21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79</v>
      </c>
      <c r="C3475" s="30">
        <v>44679.708261871499</v>
      </c>
      <c r="D3475" s="28" t="s">
        <v>9</v>
      </c>
      <c r="E3475" s="28" t="s">
        <v>20</v>
      </c>
      <c r="F3475" s="31">
        <v>9.4079999999999995</v>
      </c>
      <c r="G3475" s="28" t="s">
        <v>40</v>
      </c>
      <c r="H3475" s="32">
        <v>3</v>
      </c>
      <c r="I3475" s="33">
        <v>28.22</v>
      </c>
      <c r="J3475" s="28" t="s">
        <v>21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79</v>
      </c>
      <c r="C3476" s="24">
        <v>44679.708261871499</v>
      </c>
      <c r="D3476" s="22" t="s">
        <v>9</v>
      </c>
      <c r="E3476" s="22" t="s">
        <v>20</v>
      </c>
      <c r="F3476" s="25">
        <v>9.4079999999999995</v>
      </c>
      <c r="G3476" s="22" t="s">
        <v>40</v>
      </c>
      <c r="H3476" s="26">
        <v>95</v>
      </c>
      <c r="I3476" s="27">
        <v>893.76</v>
      </c>
      <c r="J3476" s="22" t="s">
        <v>21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79</v>
      </c>
      <c r="C3477" s="30">
        <v>44679.708261873297</v>
      </c>
      <c r="D3477" s="28" t="s">
        <v>9</v>
      </c>
      <c r="E3477" s="28" t="s">
        <v>20</v>
      </c>
      <c r="F3477" s="31">
        <v>9.4079999999999995</v>
      </c>
      <c r="G3477" s="28" t="s">
        <v>40</v>
      </c>
      <c r="H3477" s="32">
        <v>1671</v>
      </c>
      <c r="I3477" s="33">
        <v>15720.77</v>
      </c>
      <c r="J3477" s="28" t="s">
        <v>23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79</v>
      </c>
      <c r="C3478" s="24">
        <v>44679.708462344301</v>
      </c>
      <c r="D3478" s="22" t="s">
        <v>9</v>
      </c>
      <c r="E3478" s="22" t="s">
        <v>20</v>
      </c>
      <c r="F3478" s="25">
        <v>9.4079999999999995</v>
      </c>
      <c r="G3478" s="22" t="s">
        <v>40</v>
      </c>
      <c r="H3478" s="26">
        <v>79</v>
      </c>
      <c r="I3478" s="27">
        <v>743.23</v>
      </c>
      <c r="J3478" s="22" t="s">
        <v>23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79</v>
      </c>
      <c r="C3479" s="30">
        <v>44679.708462344301</v>
      </c>
      <c r="D3479" s="28" t="s">
        <v>9</v>
      </c>
      <c r="E3479" s="28" t="s">
        <v>20</v>
      </c>
      <c r="F3479" s="31">
        <v>9.4079999999999995</v>
      </c>
      <c r="G3479" s="28" t="s">
        <v>40</v>
      </c>
      <c r="H3479" s="32">
        <v>3</v>
      </c>
      <c r="I3479" s="33">
        <v>28.22</v>
      </c>
      <c r="J3479" s="28" t="s">
        <v>23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79</v>
      </c>
      <c r="C3480" s="24">
        <v>44679.708462345799</v>
      </c>
      <c r="D3480" s="22" t="s">
        <v>9</v>
      </c>
      <c r="E3480" s="22" t="s">
        <v>20</v>
      </c>
      <c r="F3480" s="25">
        <v>9.4079999999999995</v>
      </c>
      <c r="G3480" s="22" t="s">
        <v>40</v>
      </c>
      <c r="H3480" s="26">
        <v>320</v>
      </c>
      <c r="I3480" s="27">
        <v>3010.56</v>
      </c>
      <c r="J3480" s="22" t="s">
        <v>22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679</v>
      </c>
      <c r="C3481" s="30">
        <v>44679.708462345799</v>
      </c>
      <c r="D3481" s="28" t="s">
        <v>9</v>
      </c>
      <c r="E3481" s="28" t="s">
        <v>20</v>
      </c>
      <c r="F3481" s="31">
        <v>9.4079999999999995</v>
      </c>
      <c r="G3481" s="28" t="s">
        <v>40</v>
      </c>
      <c r="H3481" s="32">
        <v>180</v>
      </c>
      <c r="I3481" s="33">
        <v>1693.44</v>
      </c>
      <c r="J3481" s="28" t="s">
        <v>22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79</v>
      </c>
      <c r="C3482" s="24">
        <v>44679.708462413699</v>
      </c>
      <c r="D3482" s="22" t="s">
        <v>9</v>
      </c>
      <c r="E3482" s="22" t="s">
        <v>20</v>
      </c>
      <c r="F3482" s="25">
        <v>9.4079999999999995</v>
      </c>
      <c r="G3482" s="22" t="s">
        <v>40</v>
      </c>
      <c r="H3482" s="26">
        <v>856</v>
      </c>
      <c r="I3482" s="27">
        <v>8053.25</v>
      </c>
      <c r="J3482" s="22" t="s">
        <v>21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79</v>
      </c>
      <c r="C3483" s="30">
        <v>44679.708462413699</v>
      </c>
      <c r="D3483" s="28" t="s">
        <v>9</v>
      </c>
      <c r="E3483" s="28" t="s">
        <v>20</v>
      </c>
      <c r="F3483" s="31">
        <v>9.4079999999999995</v>
      </c>
      <c r="G3483" s="28" t="s">
        <v>40</v>
      </c>
      <c r="H3483" s="32">
        <v>144</v>
      </c>
      <c r="I3483" s="33">
        <v>1354.75</v>
      </c>
      <c r="J3483" s="28" t="s">
        <v>21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79</v>
      </c>
      <c r="C3484" s="24">
        <v>44679.7084776868</v>
      </c>
      <c r="D3484" s="22" t="s">
        <v>9</v>
      </c>
      <c r="E3484" s="22" t="s">
        <v>20</v>
      </c>
      <c r="F3484" s="25">
        <v>9.4079999999999995</v>
      </c>
      <c r="G3484" s="22" t="s">
        <v>40</v>
      </c>
      <c r="H3484" s="26">
        <v>582</v>
      </c>
      <c r="I3484" s="27">
        <v>5475.46</v>
      </c>
      <c r="J3484" s="22" t="s">
        <v>21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79</v>
      </c>
      <c r="C3485" s="30">
        <v>44679.7084776868</v>
      </c>
      <c r="D3485" s="28" t="s">
        <v>9</v>
      </c>
      <c r="E3485" s="28" t="s">
        <v>20</v>
      </c>
      <c r="F3485" s="31">
        <v>9.4079999999999995</v>
      </c>
      <c r="G3485" s="28" t="s">
        <v>40</v>
      </c>
      <c r="H3485" s="32">
        <v>856</v>
      </c>
      <c r="I3485" s="33">
        <v>8053.25</v>
      </c>
      <c r="J3485" s="28" t="s">
        <v>21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79</v>
      </c>
      <c r="C3486" s="24">
        <v>44679.708477783999</v>
      </c>
      <c r="D3486" s="22" t="s">
        <v>9</v>
      </c>
      <c r="E3486" s="22" t="s">
        <v>20</v>
      </c>
      <c r="F3486" s="25">
        <v>9.4079999999999995</v>
      </c>
      <c r="G3486" s="22" t="s">
        <v>40</v>
      </c>
      <c r="H3486" s="26">
        <v>91</v>
      </c>
      <c r="I3486" s="27">
        <v>856.13</v>
      </c>
      <c r="J3486" s="22" t="s">
        <v>22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79</v>
      </c>
      <c r="C3487" s="30">
        <v>44679.708477783999</v>
      </c>
      <c r="D3487" s="28" t="s">
        <v>9</v>
      </c>
      <c r="E3487" s="28" t="s">
        <v>20</v>
      </c>
      <c r="F3487" s="31">
        <v>9.4079999999999995</v>
      </c>
      <c r="G3487" s="28" t="s">
        <v>40</v>
      </c>
      <c r="H3487" s="32">
        <v>320</v>
      </c>
      <c r="I3487" s="33">
        <v>3010.56</v>
      </c>
      <c r="J3487" s="28" t="s">
        <v>22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79</v>
      </c>
      <c r="C3488" s="24">
        <v>44679.708477785403</v>
      </c>
      <c r="D3488" s="22" t="s">
        <v>9</v>
      </c>
      <c r="E3488" s="22" t="s">
        <v>20</v>
      </c>
      <c r="F3488" s="25">
        <v>9.4079999999999995</v>
      </c>
      <c r="G3488" s="22" t="s">
        <v>40</v>
      </c>
      <c r="H3488" s="26">
        <v>271</v>
      </c>
      <c r="I3488" s="27">
        <v>2549.5700000000002</v>
      </c>
      <c r="J3488" s="22" t="s">
        <v>22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79</v>
      </c>
      <c r="C3489" s="30">
        <v>44679.708477785403</v>
      </c>
      <c r="D3489" s="28" t="s">
        <v>9</v>
      </c>
      <c r="E3489" s="28" t="s">
        <v>20</v>
      </c>
      <c r="F3489" s="31">
        <v>9.4079999999999995</v>
      </c>
      <c r="G3489" s="28" t="s">
        <v>40</v>
      </c>
      <c r="H3489" s="32">
        <v>49</v>
      </c>
      <c r="I3489" s="33">
        <v>460.99</v>
      </c>
      <c r="J3489" s="28" t="s">
        <v>22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79</v>
      </c>
      <c r="C3490" s="24">
        <v>44679.7084777864</v>
      </c>
      <c r="D3490" s="22" t="s">
        <v>9</v>
      </c>
      <c r="E3490" s="22" t="s">
        <v>20</v>
      </c>
      <c r="F3490" s="25">
        <v>9.4079999999999995</v>
      </c>
      <c r="G3490" s="22" t="s">
        <v>40</v>
      </c>
      <c r="H3490" s="26">
        <v>271</v>
      </c>
      <c r="I3490" s="27">
        <v>2549.5700000000002</v>
      </c>
      <c r="J3490" s="22" t="s">
        <v>22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79</v>
      </c>
      <c r="C3491" s="30">
        <v>44679.708477786597</v>
      </c>
      <c r="D3491" s="28" t="s">
        <v>9</v>
      </c>
      <c r="E3491" s="28" t="s">
        <v>20</v>
      </c>
      <c r="F3491" s="31">
        <v>9.4079999999999995</v>
      </c>
      <c r="G3491" s="28" t="s">
        <v>40</v>
      </c>
      <c r="H3491" s="32">
        <v>271</v>
      </c>
      <c r="I3491" s="33">
        <v>2549.5700000000002</v>
      </c>
      <c r="J3491" s="28" t="s">
        <v>22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79</v>
      </c>
      <c r="C3492" s="24">
        <v>44679.708477801003</v>
      </c>
      <c r="D3492" s="22" t="s">
        <v>9</v>
      </c>
      <c r="E3492" s="22" t="s">
        <v>20</v>
      </c>
      <c r="F3492" s="25">
        <v>9.4079999999999995</v>
      </c>
      <c r="G3492" s="22" t="s">
        <v>40</v>
      </c>
      <c r="H3492" s="26">
        <v>117</v>
      </c>
      <c r="I3492" s="27">
        <v>1100.74</v>
      </c>
      <c r="J3492" s="22" t="s">
        <v>22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79</v>
      </c>
      <c r="C3493" s="30">
        <v>44679.708477801403</v>
      </c>
      <c r="D3493" s="28" t="s">
        <v>9</v>
      </c>
      <c r="E3493" s="28" t="s">
        <v>20</v>
      </c>
      <c r="F3493" s="31">
        <v>9.4079999999999995</v>
      </c>
      <c r="G3493" s="28" t="s">
        <v>40</v>
      </c>
      <c r="H3493" s="32">
        <v>38</v>
      </c>
      <c r="I3493" s="33">
        <v>357.5</v>
      </c>
      <c r="J3493" s="28" t="s">
        <v>22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79</v>
      </c>
      <c r="C3494" s="24">
        <v>44679.708477802298</v>
      </c>
      <c r="D3494" s="22" t="s">
        <v>9</v>
      </c>
      <c r="E3494" s="22" t="s">
        <v>20</v>
      </c>
      <c r="F3494" s="25">
        <v>9.4079999999999995</v>
      </c>
      <c r="G3494" s="22" t="s">
        <v>40</v>
      </c>
      <c r="H3494" s="26">
        <v>2</v>
      </c>
      <c r="I3494" s="27">
        <v>18.82</v>
      </c>
      <c r="J3494" s="22" t="s">
        <v>22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79</v>
      </c>
      <c r="C3495" s="30">
        <v>44679.708477802298</v>
      </c>
      <c r="D3495" s="28" t="s">
        <v>9</v>
      </c>
      <c r="E3495" s="28" t="s">
        <v>20</v>
      </c>
      <c r="F3495" s="31">
        <v>9.4079999999999995</v>
      </c>
      <c r="G3495" s="28" t="s">
        <v>40</v>
      </c>
      <c r="H3495" s="32">
        <v>231</v>
      </c>
      <c r="I3495" s="33">
        <v>2173.25</v>
      </c>
      <c r="J3495" s="28" t="s">
        <v>22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79</v>
      </c>
      <c r="C3496" s="24">
        <v>44679.708478635999</v>
      </c>
      <c r="D3496" s="22" t="s">
        <v>9</v>
      </c>
      <c r="E3496" s="22" t="s">
        <v>26</v>
      </c>
      <c r="F3496" s="25">
        <v>97.28</v>
      </c>
      <c r="G3496" s="22" t="s">
        <v>40</v>
      </c>
      <c r="H3496" s="26">
        <v>52</v>
      </c>
      <c r="I3496" s="27">
        <v>5058.5600000000004</v>
      </c>
      <c r="J3496" s="22" t="s">
        <v>27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79</v>
      </c>
      <c r="C3497" s="30">
        <v>44679.708478636399</v>
      </c>
      <c r="D3497" s="28" t="s">
        <v>9</v>
      </c>
      <c r="E3497" s="28" t="s">
        <v>26</v>
      </c>
      <c r="F3497" s="31">
        <v>97.28</v>
      </c>
      <c r="G3497" s="28" t="s">
        <v>40</v>
      </c>
      <c r="H3497" s="32">
        <v>161</v>
      </c>
      <c r="I3497" s="33">
        <v>15662.08</v>
      </c>
      <c r="J3497" s="28" t="s">
        <v>27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679</v>
      </c>
      <c r="C3498" s="24">
        <v>44679.708478637003</v>
      </c>
      <c r="D3498" s="22" t="s">
        <v>9</v>
      </c>
      <c r="E3498" s="22" t="s">
        <v>26</v>
      </c>
      <c r="F3498" s="25">
        <v>97.28</v>
      </c>
      <c r="G3498" s="22" t="s">
        <v>40</v>
      </c>
      <c r="H3498" s="26">
        <v>470</v>
      </c>
      <c r="I3498" s="27">
        <v>45721.599999999999</v>
      </c>
      <c r="J3498" s="22" t="s">
        <v>27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79</v>
      </c>
      <c r="C3499" s="30">
        <v>44679.708478750901</v>
      </c>
      <c r="D3499" s="28" t="s">
        <v>9</v>
      </c>
      <c r="E3499" s="28" t="s">
        <v>26</v>
      </c>
      <c r="F3499" s="31">
        <v>97.28</v>
      </c>
      <c r="G3499" s="28" t="s">
        <v>40</v>
      </c>
      <c r="H3499" s="32">
        <v>78</v>
      </c>
      <c r="I3499" s="33">
        <v>7587.84</v>
      </c>
      <c r="J3499" s="28" t="s">
        <v>22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79</v>
      </c>
      <c r="C3500" s="24">
        <v>44679.708478751098</v>
      </c>
      <c r="D3500" s="22" t="s">
        <v>9</v>
      </c>
      <c r="E3500" s="22" t="s">
        <v>26</v>
      </c>
      <c r="F3500" s="25">
        <v>97.28</v>
      </c>
      <c r="G3500" s="22" t="s">
        <v>40</v>
      </c>
      <c r="H3500" s="26">
        <v>131</v>
      </c>
      <c r="I3500" s="27">
        <v>12743.68</v>
      </c>
      <c r="J3500" s="22" t="s">
        <v>22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79</v>
      </c>
      <c r="C3501" s="30">
        <v>44679.708478751199</v>
      </c>
      <c r="D3501" s="28" t="s">
        <v>9</v>
      </c>
      <c r="E3501" s="28" t="s">
        <v>26</v>
      </c>
      <c r="F3501" s="31">
        <v>97.28</v>
      </c>
      <c r="G3501" s="28" t="s">
        <v>40</v>
      </c>
      <c r="H3501" s="32">
        <v>13</v>
      </c>
      <c r="I3501" s="33">
        <v>1264.6400000000001</v>
      </c>
      <c r="J3501" s="28" t="s">
        <v>22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79</v>
      </c>
      <c r="C3502" s="24">
        <v>44679.708478751498</v>
      </c>
      <c r="D3502" s="22" t="s">
        <v>9</v>
      </c>
      <c r="E3502" s="22" t="s">
        <v>26</v>
      </c>
      <c r="F3502" s="25">
        <v>97.28</v>
      </c>
      <c r="G3502" s="22" t="s">
        <v>40</v>
      </c>
      <c r="H3502" s="26">
        <v>51</v>
      </c>
      <c r="I3502" s="27">
        <v>4961.28</v>
      </c>
      <c r="J3502" s="22" t="s">
        <v>22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79</v>
      </c>
      <c r="C3503" s="30">
        <v>44679.708478751498</v>
      </c>
      <c r="D3503" s="28" t="s">
        <v>9</v>
      </c>
      <c r="E3503" s="28" t="s">
        <v>26</v>
      </c>
      <c r="F3503" s="31">
        <v>97.28</v>
      </c>
      <c r="G3503" s="28" t="s">
        <v>40</v>
      </c>
      <c r="H3503" s="32">
        <v>13</v>
      </c>
      <c r="I3503" s="33">
        <v>1264.6400000000001</v>
      </c>
      <c r="J3503" s="28" t="s">
        <v>22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79</v>
      </c>
      <c r="C3504" s="24">
        <v>44679.708478751898</v>
      </c>
      <c r="D3504" s="22" t="s">
        <v>9</v>
      </c>
      <c r="E3504" s="22" t="s">
        <v>26</v>
      </c>
      <c r="F3504" s="25">
        <v>97.28</v>
      </c>
      <c r="G3504" s="22" t="s">
        <v>40</v>
      </c>
      <c r="H3504" s="26">
        <v>218</v>
      </c>
      <c r="I3504" s="27">
        <v>21207.040000000001</v>
      </c>
      <c r="J3504" s="22" t="s">
        <v>22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79</v>
      </c>
      <c r="C3505" s="30">
        <v>44679.708478848501</v>
      </c>
      <c r="D3505" s="28" t="s">
        <v>9</v>
      </c>
      <c r="E3505" s="28" t="s">
        <v>26</v>
      </c>
      <c r="F3505" s="31">
        <v>97.28</v>
      </c>
      <c r="G3505" s="28" t="s">
        <v>40</v>
      </c>
      <c r="H3505" s="32">
        <v>264</v>
      </c>
      <c r="I3505" s="33">
        <v>25681.919999999998</v>
      </c>
      <c r="J3505" s="28" t="s">
        <v>27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79</v>
      </c>
      <c r="C3506" s="24">
        <v>44679.708478848501</v>
      </c>
      <c r="D3506" s="22" t="s">
        <v>9</v>
      </c>
      <c r="E3506" s="22" t="s">
        <v>26</v>
      </c>
      <c r="F3506" s="25">
        <v>97.28</v>
      </c>
      <c r="G3506" s="22" t="s">
        <v>40</v>
      </c>
      <c r="H3506" s="26">
        <v>576</v>
      </c>
      <c r="I3506" s="27">
        <v>56033.279999999999</v>
      </c>
      <c r="J3506" s="22" t="s">
        <v>27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79</v>
      </c>
      <c r="C3507" s="30">
        <v>44679.708478865097</v>
      </c>
      <c r="D3507" s="28" t="s">
        <v>9</v>
      </c>
      <c r="E3507" s="28" t="s">
        <v>26</v>
      </c>
      <c r="F3507" s="31">
        <v>97.28</v>
      </c>
      <c r="G3507" s="28" t="s">
        <v>40</v>
      </c>
      <c r="H3507" s="32">
        <v>10</v>
      </c>
      <c r="I3507" s="33">
        <v>972.8</v>
      </c>
      <c r="J3507" s="28" t="s">
        <v>27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79</v>
      </c>
      <c r="C3508" s="24">
        <v>44679.708478899403</v>
      </c>
      <c r="D3508" s="22" t="s">
        <v>9</v>
      </c>
      <c r="E3508" s="22" t="s">
        <v>26</v>
      </c>
      <c r="F3508" s="25">
        <v>97.28</v>
      </c>
      <c r="G3508" s="22" t="s">
        <v>40</v>
      </c>
      <c r="H3508" s="26">
        <v>937</v>
      </c>
      <c r="I3508" s="27">
        <v>91151.360000000001</v>
      </c>
      <c r="J3508" s="22" t="s">
        <v>27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79</v>
      </c>
      <c r="C3509" s="30">
        <v>44679.708478899403</v>
      </c>
      <c r="D3509" s="28" t="s">
        <v>9</v>
      </c>
      <c r="E3509" s="28" t="s">
        <v>26</v>
      </c>
      <c r="F3509" s="31">
        <v>97.28</v>
      </c>
      <c r="G3509" s="28" t="s">
        <v>40</v>
      </c>
      <c r="H3509" s="32">
        <v>555</v>
      </c>
      <c r="I3509" s="33">
        <v>53990.400000000001</v>
      </c>
      <c r="J3509" s="28" t="s">
        <v>27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79</v>
      </c>
      <c r="C3510" s="24">
        <v>44679.708478963199</v>
      </c>
      <c r="D3510" s="22" t="s">
        <v>9</v>
      </c>
      <c r="E3510" s="22" t="s">
        <v>26</v>
      </c>
      <c r="F3510" s="25">
        <v>97.28</v>
      </c>
      <c r="G3510" s="22" t="s">
        <v>40</v>
      </c>
      <c r="H3510" s="26">
        <v>14</v>
      </c>
      <c r="I3510" s="27">
        <v>1361.92</v>
      </c>
      <c r="J3510" s="22" t="s">
        <v>22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79</v>
      </c>
      <c r="C3511" s="30">
        <v>44679.708478963701</v>
      </c>
      <c r="D3511" s="28" t="s">
        <v>9</v>
      </c>
      <c r="E3511" s="28" t="s">
        <v>26</v>
      </c>
      <c r="F3511" s="31">
        <v>97.28</v>
      </c>
      <c r="G3511" s="28" t="s">
        <v>40</v>
      </c>
      <c r="H3511" s="32">
        <v>41</v>
      </c>
      <c r="I3511" s="33">
        <v>3988.48</v>
      </c>
      <c r="J3511" s="28" t="s">
        <v>22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79</v>
      </c>
      <c r="C3512" s="24">
        <v>44679.708478963701</v>
      </c>
      <c r="D3512" s="22" t="s">
        <v>9</v>
      </c>
      <c r="E3512" s="22" t="s">
        <v>26</v>
      </c>
      <c r="F3512" s="25">
        <v>97.28</v>
      </c>
      <c r="G3512" s="22" t="s">
        <v>40</v>
      </c>
      <c r="H3512" s="26">
        <v>14</v>
      </c>
      <c r="I3512" s="27">
        <v>1361.92</v>
      </c>
      <c r="J3512" s="22" t="s">
        <v>22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79</v>
      </c>
      <c r="C3513" s="30">
        <v>44679.708479015098</v>
      </c>
      <c r="D3513" s="28" t="s">
        <v>9</v>
      </c>
      <c r="E3513" s="28" t="s">
        <v>26</v>
      </c>
      <c r="F3513" s="31">
        <v>97.28</v>
      </c>
      <c r="G3513" s="28" t="s">
        <v>40</v>
      </c>
      <c r="H3513" s="32">
        <v>201</v>
      </c>
      <c r="I3513" s="33">
        <v>19553.28</v>
      </c>
      <c r="J3513" s="28" t="s">
        <v>22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79</v>
      </c>
      <c r="C3514" s="24">
        <v>44679.708479015302</v>
      </c>
      <c r="D3514" s="22" t="s">
        <v>9</v>
      </c>
      <c r="E3514" s="22" t="s">
        <v>26</v>
      </c>
      <c r="F3514" s="25">
        <v>97.28</v>
      </c>
      <c r="G3514" s="22" t="s">
        <v>40</v>
      </c>
      <c r="H3514" s="26">
        <v>72</v>
      </c>
      <c r="I3514" s="27">
        <v>7004.16</v>
      </c>
      <c r="J3514" s="22" t="s">
        <v>22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79</v>
      </c>
      <c r="C3515" s="30">
        <v>44679.708479016197</v>
      </c>
      <c r="D3515" s="28" t="s">
        <v>9</v>
      </c>
      <c r="E3515" s="28" t="s">
        <v>26</v>
      </c>
      <c r="F3515" s="31">
        <v>97.28</v>
      </c>
      <c r="G3515" s="28" t="s">
        <v>40</v>
      </c>
      <c r="H3515" s="32">
        <v>156</v>
      </c>
      <c r="I3515" s="33">
        <v>15175.68</v>
      </c>
      <c r="J3515" s="28" t="s">
        <v>22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79</v>
      </c>
      <c r="C3516" s="24">
        <v>44679.708479139299</v>
      </c>
      <c r="D3516" s="22" t="s">
        <v>9</v>
      </c>
      <c r="E3516" s="22" t="s">
        <v>26</v>
      </c>
      <c r="F3516" s="25">
        <v>97.28</v>
      </c>
      <c r="G3516" s="22" t="s">
        <v>40</v>
      </c>
      <c r="H3516" s="26">
        <v>134</v>
      </c>
      <c r="I3516" s="27">
        <v>13035.52</v>
      </c>
      <c r="J3516" s="22" t="s">
        <v>27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79</v>
      </c>
      <c r="C3517" s="30">
        <v>44679.708479139299</v>
      </c>
      <c r="D3517" s="28" t="s">
        <v>9</v>
      </c>
      <c r="E3517" s="28" t="s">
        <v>26</v>
      </c>
      <c r="F3517" s="31">
        <v>97.28</v>
      </c>
      <c r="G3517" s="28" t="s">
        <v>40</v>
      </c>
      <c r="H3517" s="32">
        <v>120</v>
      </c>
      <c r="I3517" s="33">
        <v>11673.6</v>
      </c>
      <c r="J3517" s="28" t="s">
        <v>27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79</v>
      </c>
      <c r="C3518" s="24">
        <v>44679.7087347044</v>
      </c>
      <c r="D3518" s="22" t="s">
        <v>9</v>
      </c>
      <c r="E3518" s="22" t="s">
        <v>20</v>
      </c>
      <c r="F3518" s="25">
        <v>9.407</v>
      </c>
      <c r="G3518" s="22" t="s">
        <v>40</v>
      </c>
      <c r="H3518" s="26">
        <v>165</v>
      </c>
      <c r="I3518" s="27">
        <v>1552.16</v>
      </c>
      <c r="J3518" s="22" t="s">
        <v>22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79</v>
      </c>
      <c r="C3519" s="30">
        <v>44679.708734704604</v>
      </c>
      <c r="D3519" s="28" t="s">
        <v>9</v>
      </c>
      <c r="E3519" s="28" t="s">
        <v>20</v>
      </c>
      <c r="F3519" s="31">
        <v>9.407</v>
      </c>
      <c r="G3519" s="28" t="s">
        <v>40</v>
      </c>
      <c r="H3519" s="32">
        <v>378</v>
      </c>
      <c r="I3519" s="33">
        <v>3555.85</v>
      </c>
      <c r="J3519" s="28" t="s">
        <v>22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79</v>
      </c>
      <c r="C3520" s="24">
        <v>44679.708734705302</v>
      </c>
      <c r="D3520" s="22" t="s">
        <v>9</v>
      </c>
      <c r="E3520" s="22" t="s">
        <v>20</v>
      </c>
      <c r="F3520" s="25">
        <v>9.407</v>
      </c>
      <c r="G3520" s="22" t="s">
        <v>40</v>
      </c>
      <c r="H3520" s="26">
        <v>192</v>
      </c>
      <c r="I3520" s="27">
        <v>1806.14</v>
      </c>
      <c r="J3520" s="22" t="s">
        <v>22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79</v>
      </c>
      <c r="C3521" s="30">
        <v>44679.708734705397</v>
      </c>
      <c r="D3521" s="28" t="s">
        <v>9</v>
      </c>
      <c r="E3521" s="28" t="s">
        <v>20</v>
      </c>
      <c r="F3521" s="31">
        <v>9.407</v>
      </c>
      <c r="G3521" s="28" t="s">
        <v>40</v>
      </c>
      <c r="H3521" s="32">
        <v>253</v>
      </c>
      <c r="I3521" s="33">
        <v>2379.9699999999998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79</v>
      </c>
      <c r="C3522" s="24">
        <v>44679.708734719003</v>
      </c>
      <c r="D3522" s="22" t="s">
        <v>9</v>
      </c>
      <c r="E3522" s="22" t="s">
        <v>20</v>
      </c>
      <c r="F3522" s="25">
        <v>9.407</v>
      </c>
      <c r="G3522" s="22" t="s">
        <v>40</v>
      </c>
      <c r="H3522" s="26">
        <v>127</v>
      </c>
      <c r="I3522" s="27">
        <v>1194.69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79</v>
      </c>
      <c r="C3523" s="30">
        <v>44679.708734720101</v>
      </c>
      <c r="D3523" s="28" t="s">
        <v>9</v>
      </c>
      <c r="E3523" s="28" t="s">
        <v>20</v>
      </c>
      <c r="F3523" s="31">
        <v>9.407</v>
      </c>
      <c r="G3523" s="28" t="s">
        <v>40</v>
      </c>
      <c r="H3523" s="32">
        <v>452</v>
      </c>
      <c r="I3523" s="33">
        <v>4251.96</v>
      </c>
      <c r="J3523" s="28" t="s">
        <v>22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79</v>
      </c>
      <c r="C3524" s="24">
        <v>44679.7090394318</v>
      </c>
      <c r="D3524" s="22" t="s">
        <v>9</v>
      </c>
      <c r="E3524" s="22" t="s">
        <v>26</v>
      </c>
      <c r="F3524" s="25">
        <v>97.31</v>
      </c>
      <c r="G3524" s="22" t="s">
        <v>40</v>
      </c>
      <c r="H3524" s="26">
        <v>102</v>
      </c>
      <c r="I3524" s="27">
        <v>9925.6200000000008</v>
      </c>
      <c r="J3524" s="22" t="s">
        <v>22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79</v>
      </c>
      <c r="C3525" s="30">
        <v>44679.709039432099</v>
      </c>
      <c r="D3525" s="28" t="s">
        <v>9</v>
      </c>
      <c r="E3525" s="28" t="s">
        <v>26</v>
      </c>
      <c r="F3525" s="31">
        <v>97.31</v>
      </c>
      <c r="G3525" s="28" t="s">
        <v>40</v>
      </c>
      <c r="H3525" s="32">
        <v>554</v>
      </c>
      <c r="I3525" s="33">
        <v>53909.74</v>
      </c>
      <c r="J3525" s="28" t="s">
        <v>22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79</v>
      </c>
      <c r="C3526" s="24">
        <v>44679.709515068898</v>
      </c>
      <c r="D3526" s="22" t="s">
        <v>9</v>
      </c>
      <c r="E3526" s="22" t="s">
        <v>26</v>
      </c>
      <c r="F3526" s="25">
        <v>97.38</v>
      </c>
      <c r="G3526" s="22" t="s">
        <v>40</v>
      </c>
      <c r="H3526" s="26">
        <v>767</v>
      </c>
      <c r="I3526" s="27">
        <v>74690.460000000006</v>
      </c>
      <c r="J3526" s="22" t="s">
        <v>27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79</v>
      </c>
      <c r="C3527" s="30">
        <v>44679.709515314702</v>
      </c>
      <c r="D3527" s="28" t="s">
        <v>9</v>
      </c>
      <c r="E3527" s="28" t="s">
        <v>26</v>
      </c>
      <c r="F3527" s="31">
        <v>97.37</v>
      </c>
      <c r="G3527" s="28" t="s">
        <v>40</v>
      </c>
      <c r="H3527" s="32">
        <v>463</v>
      </c>
      <c r="I3527" s="33">
        <v>45082.31</v>
      </c>
      <c r="J3527" s="28" t="s">
        <v>27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79</v>
      </c>
      <c r="C3528" s="24">
        <v>44679.709515314898</v>
      </c>
      <c r="D3528" s="22" t="s">
        <v>9</v>
      </c>
      <c r="E3528" s="22" t="s">
        <v>26</v>
      </c>
      <c r="F3528" s="25">
        <v>97.37</v>
      </c>
      <c r="G3528" s="22" t="s">
        <v>40</v>
      </c>
      <c r="H3528" s="26">
        <v>473</v>
      </c>
      <c r="I3528" s="27">
        <v>46056.01</v>
      </c>
      <c r="J3528" s="22" t="s">
        <v>27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79</v>
      </c>
      <c r="C3529" s="30">
        <v>44679.7097213085</v>
      </c>
      <c r="D3529" s="28" t="s">
        <v>9</v>
      </c>
      <c r="E3529" s="28" t="s">
        <v>26</v>
      </c>
      <c r="F3529" s="31">
        <v>97.44</v>
      </c>
      <c r="G3529" s="28" t="s">
        <v>40</v>
      </c>
      <c r="H3529" s="32">
        <v>677</v>
      </c>
      <c r="I3529" s="33">
        <v>65966.880000000005</v>
      </c>
      <c r="J3529" s="28" t="s">
        <v>27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79</v>
      </c>
      <c r="C3530" s="24">
        <v>44679.710049555499</v>
      </c>
      <c r="D3530" s="22" t="s">
        <v>9</v>
      </c>
      <c r="E3530" s="22" t="s">
        <v>26</v>
      </c>
      <c r="F3530" s="25">
        <v>97.47</v>
      </c>
      <c r="G3530" s="22" t="s">
        <v>40</v>
      </c>
      <c r="H3530" s="26">
        <v>600</v>
      </c>
      <c r="I3530" s="27">
        <v>58482</v>
      </c>
      <c r="J3530" s="22" t="s">
        <v>27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79</v>
      </c>
      <c r="C3531" s="30">
        <v>44679.710293851502</v>
      </c>
      <c r="D3531" s="28" t="s">
        <v>9</v>
      </c>
      <c r="E3531" s="28" t="s">
        <v>26</v>
      </c>
      <c r="F3531" s="31">
        <v>97.49</v>
      </c>
      <c r="G3531" s="28" t="s">
        <v>40</v>
      </c>
      <c r="H3531" s="32">
        <v>282</v>
      </c>
      <c r="I3531" s="33">
        <v>27492.18</v>
      </c>
      <c r="J3531" s="28" t="s">
        <v>27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79</v>
      </c>
      <c r="C3532" s="24">
        <v>44679.7102953914</v>
      </c>
      <c r="D3532" s="22" t="s">
        <v>9</v>
      </c>
      <c r="E3532" s="22" t="s">
        <v>26</v>
      </c>
      <c r="F3532" s="25">
        <v>97.49</v>
      </c>
      <c r="G3532" s="22" t="s">
        <v>40</v>
      </c>
      <c r="H3532" s="26">
        <v>145</v>
      </c>
      <c r="I3532" s="27">
        <v>14136.05</v>
      </c>
      <c r="J3532" s="22" t="s">
        <v>27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79</v>
      </c>
      <c r="C3533" s="30">
        <v>44679.7102953918</v>
      </c>
      <c r="D3533" s="28" t="s">
        <v>9</v>
      </c>
      <c r="E3533" s="28" t="s">
        <v>26</v>
      </c>
      <c r="F3533" s="31">
        <v>97.49</v>
      </c>
      <c r="G3533" s="28" t="s">
        <v>40</v>
      </c>
      <c r="H3533" s="32">
        <v>587</v>
      </c>
      <c r="I3533" s="33">
        <v>57226.63</v>
      </c>
      <c r="J3533" s="28" t="s">
        <v>27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79</v>
      </c>
      <c r="C3534" s="24">
        <v>44679.7102953918</v>
      </c>
      <c r="D3534" s="22" t="s">
        <v>9</v>
      </c>
      <c r="E3534" s="22" t="s">
        <v>26</v>
      </c>
      <c r="F3534" s="25">
        <v>97.49</v>
      </c>
      <c r="G3534" s="22" t="s">
        <v>40</v>
      </c>
      <c r="H3534" s="26">
        <v>456</v>
      </c>
      <c r="I3534" s="27">
        <v>44455.44</v>
      </c>
      <c r="J3534" s="22" t="s">
        <v>27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79</v>
      </c>
      <c r="C3535" s="30">
        <v>44679.710295393401</v>
      </c>
      <c r="D3535" s="28" t="s">
        <v>9</v>
      </c>
      <c r="E3535" s="28" t="s">
        <v>26</v>
      </c>
      <c r="F3535" s="31">
        <v>97.49</v>
      </c>
      <c r="G3535" s="28" t="s">
        <v>40</v>
      </c>
      <c r="H3535" s="32">
        <v>293</v>
      </c>
      <c r="I3535" s="33">
        <v>28564.57</v>
      </c>
      <c r="J3535" s="28" t="s">
        <v>27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79</v>
      </c>
      <c r="C3536" s="24">
        <v>44679.710295394601</v>
      </c>
      <c r="D3536" s="22" t="s">
        <v>9</v>
      </c>
      <c r="E3536" s="22" t="s">
        <v>26</v>
      </c>
      <c r="F3536" s="25">
        <v>97.49</v>
      </c>
      <c r="G3536" s="22" t="s">
        <v>40</v>
      </c>
      <c r="H3536" s="26">
        <v>144</v>
      </c>
      <c r="I3536" s="27">
        <v>14038.56</v>
      </c>
      <c r="J3536" s="22" t="s">
        <v>27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79</v>
      </c>
      <c r="C3537" s="30">
        <v>44679.710472851999</v>
      </c>
      <c r="D3537" s="28" t="s">
        <v>9</v>
      </c>
      <c r="E3537" s="28" t="s">
        <v>26</v>
      </c>
      <c r="F3537" s="31">
        <v>97.48</v>
      </c>
      <c r="G3537" s="28" t="s">
        <v>40</v>
      </c>
      <c r="H3537" s="32">
        <v>311</v>
      </c>
      <c r="I3537" s="33">
        <v>30316.28</v>
      </c>
      <c r="J3537" s="28" t="s">
        <v>27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79</v>
      </c>
      <c r="C3538" s="24">
        <v>44679.710473412699</v>
      </c>
      <c r="D3538" s="22" t="s">
        <v>9</v>
      </c>
      <c r="E3538" s="22" t="s">
        <v>26</v>
      </c>
      <c r="F3538" s="25">
        <v>97.47</v>
      </c>
      <c r="G3538" s="22" t="s">
        <v>40</v>
      </c>
      <c r="H3538" s="26">
        <v>100</v>
      </c>
      <c r="I3538" s="27">
        <v>9747</v>
      </c>
      <c r="J3538" s="22" t="s">
        <v>24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79</v>
      </c>
      <c r="C3539" s="30">
        <v>44679.710521358102</v>
      </c>
      <c r="D3539" s="28" t="s">
        <v>9</v>
      </c>
      <c r="E3539" s="28" t="s">
        <v>26</v>
      </c>
      <c r="F3539" s="31">
        <v>97.47</v>
      </c>
      <c r="G3539" s="28" t="s">
        <v>40</v>
      </c>
      <c r="H3539" s="32">
        <v>88</v>
      </c>
      <c r="I3539" s="33">
        <v>8577.36</v>
      </c>
      <c r="J3539" s="28" t="s">
        <v>27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79</v>
      </c>
      <c r="C3540" s="24">
        <v>44679.710521358204</v>
      </c>
      <c r="D3540" s="22" t="s">
        <v>9</v>
      </c>
      <c r="E3540" s="22" t="s">
        <v>26</v>
      </c>
      <c r="F3540" s="25">
        <v>97.47</v>
      </c>
      <c r="G3540" s="22" t="s">
        <v>40</v>
      </c>
      <c r="H3540" s="26">
        <v>147</v>
      </c>
      <c r="I3540" s="27">
        <v>14328.09</v>
      </c>
      <c r="J3540" s="22" t="s">
        <v>27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79</v>
      </c>
      <c r="C3541" s="30">
        <v>44679.711171690396</v>
      </c>
      <c r="D3541" s="28" t="s">
        <v>9</v>
      </c>
      <c r="E3541" s="28" t="s">
        <v>26</v>
      </c>
      <c r="F3541" s="31">
        <v>97.49</v>
      </c>
      <c r="G3541" s="28" t="s">
        <v>40</v>
      </c>
      <c r="H3541" s="32">
        <v>770</v>
      </c>
      <c r="I3541" s="33">
        <v>75067.3</v>
      </c>
      <c r="J3541" s="28" t="s">
        <v>22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79</v>
      </c>
      <c r="C3542" s="24">
        <v>44679.711171937503</v>
      </c>
      <c r="D3542" s="22" t="s">
        <v>9</v>
      </c>
      <c r="E3542" s="22" t="s">
        <v>26</v>
      </c>
      <c r="F3542" s="25">
        <v>97.48</v>
      </c>
      <c r="G3542" s="22" t="s">
        <v>40</v>
      </c>
      <c r="H3542" s="26">
        <v>260</v>
      </c>
      <c r="I3542" s="27">
        <v>25344.799999999999</v>
      </c>
      <c r="J3542" s="22" t="s">
        <v>22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79</v>
      </c>
      <c r="C3543" s="30">
        <v>44679.711171938601</v>
      </c>
      <c r="D3543" s="28" t="s">
        <v>9</v>
      </c>
      <c r="E3543" s="28" t="s">
        <v>26</v>
      </c>
      <c r="F3543" s="31">
        <v>97.48</v>
      </c>
      <c r="G3543" s="28" t="s">
        <v>40</v>
      </c>
      <c r="H3543" s="32">
        <v>597</v>
      </c>
      <c r="I3543" s="33">
        <v>58195.56</v>
      </c>
      <c r="J3543" s="28" t="s">
        <v>22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79</v>
      </c>
      <c r="C3544" s="24">
        <v>44679.7111720623</v>
      </c>
      <c r="D3544" s="22" t="s">
        <v>9</v>
      </c>
      <c r="E3544" s="22" t="s">
        <v>26</v>
      </c>
      <c r="F3544" s="25">
        <v>97.48</v>
      </c>
      <c r="G3544" s="22" t="s">
        <v>40</v>
      </c>
      <c r="H3544" s="26">
        <v>167</v>
      </c>
      <c r="I3544" s="27">
        <v>16279.16</v>
      </c>
      <c r="J3544" s="22" t="s">
        <v>27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79</v>
      </c>
      <c r="C3545" s="30">
        <v>44679.711177306497</v>
      </c>
      <c r="D3545" s="28" t="s">
        <v>9</v>
      </c>
      <c r="E3545" s="28" t="s">
        <v>26</v>
      </c>
      <c r="F3545" s="31">
        <v>97.48</v>
      </c>
      <c r="G3545" s="28" t="s">
        <v>40</v>
      </c>
      <c r="H3545" s="32">
        <v>123</v>
      </c>
      <c r="I3545" s="33">
        <v>11990.04</v>
      </c>
      <c r="J3545" s="28" t="s">
        <v>27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79</v>
      </c>
      <c r="C3546" s="24">
        <v>44679.711177306897</v>
      </c>
      <c r="D3546" s="22" t="s">
        <v>9</v>
      </c>
      <c r="E3546" s="22" t="s">
        <v>26</v>
      </c>
      <c r="F3546" s="25">
        <v>97.48</v>
      </c>
      <c r="G3546" s="22" t="s">
        <v>40</v>
      </c>
      <c r="H3546" s="26">
        <v>597</v>
      </c>
      <c r="I3546" s="27">
        <v>58195.56</v>
      </c>
      <c r="J3546" s="22" t="s">
        <v>27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79</v>
      </c>
      <c r="C3547" s="30">
        <v>44679.711177306897</v>
      </c>
      <c r="D3547" s="28" t="s">
        <v>9</v>
      </c>
      <c r="E3547" s="28" t="s">
        <v>26</v>
      </c>
      <c r="F3547" s="31">
        <v>97.48</v>
      </c>
      <c r="G3547" s="28" t="s">
        <v>40</v>
      </c>
      <c r="H3547" s="32">
        <v>753</v>
      </c>
      <c r="I3547" s="33">
        <v>73402.44</v>
      </c>
      <c r="J3547" s="28" t="s">
        <v>27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79</v>
      </c>
      <c r="C3548" s="24">
        <v>44679.711177307101</v>
      </c>
      <c r="D3548" s="22" t="s">
        <v>9</v>
      </c>
      <c r="E3548" s="22" t="s">
        <v>26</v>
      </c>
      <c r="F3548" s="25">
        <v>97.48</v>
      </c>
      <c r="G3548" s="22" t="s">
        <v>40</v>
      </c>
      <c r="H3548" s="26">
        <v>123</v>
      </c>
      <c r="I3548" s="27">
        <v>11990.04</v>
      </c>
      <c r="J3548" s="22" t="s">
        <v>27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79</v>
      </c>
      <c r="C3549" s="30">
        <v>44679.711865783102</v>
      </c>
      <c r="D3549" s="28" t="s">
        <v>9</v>
      </c>
      <c r="E3549" s="28" t="s">
        <v>26</v>
      </c>
      <c r="F3549" s="31">
        <v>97.46</v>
      </c>
      <c r="G3549" s="28" t="s">
        <v>40</v>
      </c>
      <c r="H3549" s="32">
        <v>236</v>
      </c>
      <c r="I3549" s="33">
        <v>23000.560000000001</v>
      </c>
      <c r="J3549" s="28" t="s">
        <v>27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79</v>
      </c>
      <c r="C3550" s="24">
        <v>44679.711865783698</v>
      </c>
      <c r="D3550" s="22" t="s">
        <v>9</v>
      </c>
      <c r="E3550" s="22" t="s">
        <v>26</v>
      </c>
      <c r="F3550" s="25">
        <v>97.46</v>
      </c>
      <c r="G3550" s="22" t="s">
        <v>40</v>
      </c>
      <c r="H3550" s="26">
        <v>300</v>
      </c>
      <c r="I3550" s="27">
        <v>29238</v>
      </c>
      <c r="J3550" s="22" t="s">
        <v>27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79</v>
      </c>
      <c r="C3551" s="30">
        <v>44679.711932607701</v>
      </c>
      <c r="D3551" s="28" t="s">
        <v>9</v>
      </c>
      <c r="E3551" s="28" t="s">
        <v>26</v>
      </c>
      <c r="F3551" s="31">
        <v>97.46</v>
      </c>
      <c r="G3551" s="28" t="s">
        <v>40</v>
      </c>
      <c r="H3551" s="32">
        <v>178</v>
      </c>
      <c r="I3551" s="33">
        <v>17347.88</v>
      </c>
      <c r="J3551" s="28" t="s">
        <v>27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79</v>
      </c>
      <c r="C3552" s="24">
        <v>44679.711932607701</v>
      </c>
      <c r="D3552" s="22" t="s">
        <v>9</v>
      </c>
      <c r="E3552" s="22" t="s">
        <v>26</v>
      </c>
      <c r="F3552" s="25">
        <v>97.46</v>
      </c>
      <c r="G3552" s="22" t="s">
        <v>40</v>
      </c>
      <c r="H3552" s="26">
        <v>785</v>
      </c>
      <c r="I3552" s="27">
        <v>76506.100000000006</v>
      </c>
      <c r="J3552" s="22" t="s">
        <v>27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79</v>
      </c>
      <c r="C3553" s="30">
        <v>44679.711932957201</v>
      </c>
      <c r="D3553" s="28" t="s">
        <v>9</v>
      </c>
      <c r="E3553" s="28" t="s">
        <v>26</v>
      </c>
      <c r="F3553" s="31">
        <v>97.45</v>
      </c>
      <c r="G3553" s="28" t="s">
        <v>40</v>
      </c>
      <c r="H3553" s="32">
        <v>419</v>
      </c>
      <c r="I3553" s="33">
        <v>40831.550000000003</v>
      </c>
      <c r="J3553" s="28" t="s">
        <v>22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79</v>
      </c>
      <c r="C3554" s="24">
        <v>44679.711932960898</v>
      </c>
      <c r="D3554" s="22" t="s">
        <v>9</v>
      </c>
      <c r="E3554" s="22" t="s">
        <v>26</v>
      </c>
      <c r="F3554" s="25">
        <v>97.45</v>
      </c>
      <c r="G3554" s="22" t="s">
        <v>40</v>
      </c>
      <c r="H3554" s="26">
        <v>370</v>
      </c>
      <c r="I3554" s="27">
        <v>36056.5</v>
      </c>
      <c r="J3554" s="22" t="s">
        <v>23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79</v>
      </c>
      <c r="C3555" s="30">
        <v>44679.711933074497</v>
      </c>
      <c r="D3555" s="28" t="s">
        <v>9</v>
      </c>
      <c r="E3555" s="28" t="s">
        <v>26</v>
      </c>
      <c r="F3555" s="31">
        <v>97.45</v>
      </c>
      <c r="G3555" s="28" t="s">
        <v>40</v>
      </c>
      <c r="H3555" s="32">
        <v>534</v>
      </c>
      <c r="I3555" s="33">
        <v>52038.3</v>
      </c>
      <c r="J3555" s="28" t="s">
        <v>27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79</v>
      </c>
      <c r="C3556" s="24">
        <v>44679.711933074497</v>
      </c>
      <c r="D3556" s="22" t="s">
        <v>9</v>
      </c>
      <c r="E3556" s="22" t="s">
        <v>26</v>
      </c>
      <c r="F3556" s="25">
        <v>97.45</v>
      </c>
      <c r="G3556" s="22" t="s">
        <v>40</v>
      </c>
      <c r="H3556" s="26">
        <v>221</v>
      </c>
      <c r="I3556" s="27">
        <v>21536.45</v>
      </c>
      <c r="J3556" s="22" t="s">
        <v>27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79</v>
      </c>
      <c r="C3557" s="30">
        <v>44679.712163489799</v>
      </c>
      <c r="D3557" s="28" t="s">
        <v>9</v>
      </c>
      <c r="E3557" s="28" t="s">
        <v>26</v>
      </c>
      <c r="F3557" s="31">
        <v>97.39</v>
      </c>
      <c r="G3557" s="28" t="s">
        <v>40</v>
      </c>
      <c r="H3557" s="32">
        <v>637</v>
      </c>
      <c r="I3557" s="33">
        <v>62037.43</v>
      </c>
      <c r="J3557" s="28" t="s">
        <v>22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79</v>
      </c>
      <c r="C3558" s="24">
        <v>44679.712554740297</v>
      </c>
      <c r="D3558" s="22" t="s">
        <v>9</v>
      </c>
      <c r="E3558" s="22" t="s">
        <v>26</v>
      </c>
      <c r="F3558" s="25">
        <v>97.52</v>
      </c>
      <c r="G3558" s="22" t="s">
        <v>40</v>
      </c>
      <c r="H3558" s="26">
        <v>327</v>
      </c>
      <c r="I3558" s="27">
        <v>31889.040000000001</v>
      </c>
      <c r="J3558" s="22" t="s">
        <v>27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79</v>
      </c>
      <c r="C3559" s="30">
        <v>44679.712555471997</v>
      </c>
      <c r="D3559" s="28" t="s">
        <v>9</v>
      </c>
      <c r="E3559" s="28" t="s">
        <v>26</v>
      </c>
      <c r="F3559" s="31">
        <v>97.52</v>
      </c>
      <c r="G3559" s="28" t="s">
        <v>40</v>
      </c>
      <c r="H3559" s="32">
        <v>370</v>
      </c>
      <c r="I3559" s="33">
        <v>36082.400000000001</v>
      </c>
      <c r="J3559" s="28" t="s">
        <v>27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79</v>
      </c>
      <c r="C3560" s="24">
        <v>44679.712555471997</v>
      </c>
      <c r="D3560" s="22" t="s">
        <v>9</v>
      </c>
      <c r="E3560" s="22" t="s">
        <v>26</v>
      </c>
      <c r="F3560" s="25">
        <v>97.52</v>
      </c>
      <c r="G3560" s="22" t="s">
        <v>40</v>
      </c>
      <c r="H3560" s="26">
        <v>852</v>
      </c>
      <c r="I3560" s="27">
        <v>83087.039999999994</v>
      </c>
      <c r="J3560" s="22" t="s">
        <v>27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79</v>
      </c>
      <c r="C3561" s="30">
        <v>44679.712674906797</v>
      </c>
      <c r="D3561" s="28" t="s">
        <v>9</v>
      </c>
      <c r="E3561" s="28" t="s">
        <v>26</v>
      </c>
      <c r="F3561" s="31">
        <v>97.49</v>
      </c>
      <c r="G3561" s="28" t="s">
        <v>40</v>
      </c>
      <c r="H3561" s="32">
        <v>174</v>
      </c>
      <c r="I3561" s="33">
        <v>16963.259999999998</v>
      </c>
      <c r="J3561" s="28" t="s">
        <v>27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79</v>
      </c>
      <c r="C3562" s="24">
        <v>44679.712676333504</v>
      </c>
      <c r="D3562" s="22" t="s">
        <v>9</v>
      </c>
      <c r="E3562" s="22" t="s">
        <v>26</v>
      </c>
      <c r="F3562" s="25">
        <v>97.49</v>
      </c>
      <c r="G3562" s="22" t="s">
        <v>40</v>
      </c>
      <c r="H3562" s="26">
        <v>55</v>
      </c>
      <c r="I3562" s="27">
        <v>5361.95</v>
      </c>
      <c r="J3562" s="22" t="s">
        <v>27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79</v>
      </c>
      <c r="C3563" s="30">
        <v>44679.712676333897</v>
      </c>
      <c r="D3563" s="28" t="s">
        <v>9</v>
      </c>
      <c r="E3563" s="28" t="s">
        <v>26</v>
      </c>
      <c r="F3563" s="31">
        <v>97.49</v>
      </c>
      <c r="G3563" s="28" t="s">
        <v>40</v>
      </c>
      <c r="H3563" s="32">
        <v>499</v>
      </c>
      <c r="I3563" s="33">
        <v>48647.51</v>
      </c>
      <c r="J3563" s="28" t="s">
        <v>27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79</v>
      </c>
      <c r="C3564" s="24">
        <v>44679.712769362697</v>
      </c>
      <c r="D3564" s="22" t="s">
        <v>9</v>
      </c>
      <c r="E3564" s="22" t="s">
        <v>26</v>
      </c>
      <c r="F3564" s="25">
        <v>97.44</v>
      </c>
      <c r="G3564" s="22" t="s">
        <v>40</v>
      </c>
      <c r="H3564" s="26">
        <v>100</v>
      </c>
      <c r="I3564" s="27">
        <v>9744</v>
      </c>
      <c r="J3564" s="22" t="s">
        <v>24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79</v>
      </c>
      <c r="C3565" s="30">
        <v>44679.712941278798</v>
      </c>
      <c r="D3565" s="28" t="s">
        <v>9</v>
      </c>
      <c r="E3565" s="28" t="s">
        <v>26</v>
      </c>
      <c r="F3565" s="31">
        <v>97.45</v>
      </c>
      <c r="G3565" s="28" t="s">
        <v>40</v>
      </c>
      <c r="H3565" s="32">
        <v>257</v>
      </c>
      <c r="I3565" s="33">
        <v>25044.65</v>
      </c>
      <c r="J3565" s="28" t="s">
        <v>27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79</v>
      </c>
      <c r="C3566" s="24">
        <v>44679.7129412793</v>
      </c>
      <c r="D3566" s="22" t="s">
        <v>9</v>
      </c>
      <c r="E3566" s="22" t="s">
        <v>26</v>
      </c>
      <c r="F3566" s="25">
        <v>97.45</v>
      </c>
      <c r="G3566" s="22" t="s">
        <v>40</v>
      </c>
      <c r="H3566" s="26">
        <v>134</v>
      </c>
      <c r="I3566" s="27">
        <v>13058.3</v>
      </c>
      <c r="J3566" s="22" t="s">
        <v>27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79</v>
      </c>
      <c r="C3567" s="30">
        <v>44679.713090842801</v>
      </c>
      <c r="D3567" s="28" t="s">
        <v>9</v>
      </c>
      <c r="E3567" s="28" t="s">
        <v>26</v>
      </c>
      <c r="F3567" s="31">
        <v>97.45</v>
      </c>
      <c r="G3567" s="28" t="s">
        <v>40</v>
      </c>
      <c r="H3567" s="32">
        <v>738</v>
      </c>
      <c r="I3567" s="33">
        <v>71918.100000000006</v>
      </c>
      <c r="J3567" s="28" t="s">
        <v>27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79</v>
      </c>
      <c r="C3568" s="24">
        <v>44679.713090842801</v>
      </c>
      <c r="D3568" s="22" t="s">
        <v>9</v>
      </c>
      <c r="E3568" s="22" t="s">
        <v>26</v>
      </c>
      <c r="F3568" s="25">
        <v>97.45</v>
      </c>
      <c r="G3568" s="22" t="s">
        <v>40</v>
      </c>
      <c r="H3568" s="26">
        <v>749</v>
      </c>
      <c r="I3568" s="27">
        <v>72990.05</v>
      </c>
      <c r="J3568" s="22" t="s">
        <v>27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79</v>
      </c>
      <c r="C3569" s="30">
        <v>44679.713651064798</v>
      </c>
      <c r="D3569" s="28" t="s">
        <v>9</v>
      </c>
      <c r="E3569" s="28" t="s">
        <v>26</v>
      </c>
      <c r="F3569" s="31">
        <v>97.54</v>
      </c>
      <c r="G3569" s="28" t="s">
        <v>40</v>
      </c>
      <c r="H3569" s="32">
        <v>350</v>
      </c>
      <c r="I3569" s="33">
        <v>34139</v>
      </c>
      <c r="J3569" s="28" t="s">
        <v>27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79</v>
      </c>
      <c r="C3570" s="24">
        <v>44679.713683623297</v>
      </c>
      <c r="D3570" s="22" t="s">
        <v>9</v>
      </c>
      <c r="E3570" s="22" t="s">
        <v>26</v>
      </c>
      <c r="F3570" s="25">
        <v>97.55</v>
      </c>
      <c r="G3570" s="22" t="s">
        <v>40</v>
      </c>
      <c r="H3570" s="26">
        <v>1577</v>
      </c>
      <c r="I3570" s="27">
        <v>153836.35</v>
      </c>
      <c r="J3570" s="22" t="s">
        <v>22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79</v>
      </c>
      <c r="C3571" s="30">
        <v>44679.713683952803</v>
      </c>
      <c r="D3571" s="28" t="s">
        <v>9</v>
      </c>
      <c r="E3571" s="28" t="s">
        <v>26</v>
      </c>
      <c r="F3571" s="31">
        <v>97.54</v>
      </c>
      <c r="G3571" s="28" t="s">
        <v>40</v>
      </c>
      <c r="H3571" s="32">
        <v>418</v>
      </c>
      <c r="I3571" s="33">
        <v>40771.72</v>
      </c>
      <c r="J3571" s="28" t="s">
        <v>27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79</v>
      </c>
      <c r="C3572" s="24">
        <v>44679.713865711303</v>
      </c>
      <c r="D3572" s="22" t="s">
        <v>9</v>
      </c>
      <c r="E3572" s="22" t="s">
        <v>26</v>
      </c>
      <c r="F3572" s="25">
        <v>97.49</v>
      </c>
      <c r="G3572" s="22" t="s">
        <v>40</v>
      </c>
      <c r="H3572" s="26">
        <v>672</v>
      </c>
      <c r="I3572" s="27">
        <v>65513.279999999999</v>
      </c>
      <c r="J3572" s="22" t="s">
        <v>22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79</v>
      </c>
      <c r="C3573" s="30">
        <v>44679.714007953997</v>
      </c>
      <c r="D3573" s="28" t="s">
        <v>9</v>
      </c>
      <c r="E3573" s="28" t="s">
        <v>26</v>
      </c>
      <c r="F3573" s="31">
        <v>97.47</v>
      </c>
      <c r="G3573" s="28" t="s">
        <v>40</v>
      </c>
      <c r="H3573" s="32">
        <v>77</v>
      </c>
      <c r="I3573" s="33">
        <v>7505.19</v>
      </c>
      <c r="J3573" s="28" t="s">
        <v>27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79</v>
      </c>
      <c r="C3574" s="24">
        <v>44679.714019962899</v>
      </c>
      <c r="D3574" s="22" t="s">
        <v>9</v>
      </c>
      <c r="E3574" s="22" t="s">
        <v>26</v>
      </c>
      <c r="F3574" s="25">
        <v>97.47</v>
      </c>
      <c r="G3574" s="22" t="s">
        <v>40</v>
      </c>
      <c r="H3574" s="26">
        <v>593</v>
      </c>
      <c r="I3574" s="27">
        <v>57799.71</v>
      </c>
      <c r="J3574" s="22" t="s">
        <v>27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79</v>
      </c>
      <c r="C3575" s="30">
        <v>44679.714511892496</v>
      </c>
      <c r="D3575" s="28" t="s">
        <v>9</v>
      </c>
      <c r="E3575" s="28" t="s">
        <v>26</v>
      </c>
      <c r="F3575" s="31">
        <v>97.52</v>
      </c>
      <c r="G3575" s="28" t="s">
        <v>40</v>
      </c>
      <c r="H3575" s="32">
        <v>291</v>
      </c>
      <c r="I3575" s="33">
        <v>28378.32</v>
      </c>
      <c r="J3575" s="28" t="s">
        <v>27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79</v>
      </c>
      <c r="C3576" s="24">
        <v>44679.714532439997</v>
      </c>
      <c r="D3576" s="22" t="s">
        <v>9</v>
      </c>
      <c r="E3576" s="22" t="s">
        <v>20</v>
      </c>
      <c r="F3576" s="25">
        <v>9.4280000000000008</v>
      </c>
      <c r="G3576" s="22" t="s">
        <v>40</v>
      </c>
      <c r="H3576" s="26">
        <v>516</v>
      </c>
      <c r="I3576" s="27">
        <v>4864.8500000000004</v>
      </c>
      <c r="J3576" s="22" t="s">
        <v>21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79</v>
      </c>
      <c r="C3577" s="30">
        <v>44679.714532440303</v>
      </c>
      <c r="D3577" s="28" t="s">
        <v>9</v>
      </c>
      <c r="E3577" s="28" t="s">
        <v>20</v>
      </c>
      <c r="F3577" s="31">
        <v>9.4280000000000008</v>
      </c>
      <c r="G3577" s="28" t="s">
        <v>40</v>
      </c>
      <c r="H3577" s="32">
        <v>963</v>
      </c>
      <c r="I3577" s="33">
        <v>9079.16</v>
      </c>
      <c r="J3577" s="28" t="s">
        <v>21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79</v>
      </c>
      <c r="C3578" s="24">
        <v>44679.714599422703</v>
      </c>
      <c r="D3578" s="22" t="s">
        <v>9</v>
      </c>
      <c r="E3578" s="22" t="s">
        <v>26</v>
      </c>
      <c r="F3578" s="25">
        <v>97.52</v>
      </c>
      <c r="G3578" s="22" t="s">
        <v>40</v>
      </c>
      <c r="H3578" s="26">
        <v>762</v>
      </c>
      <c r="I3578" s="27">
        <v>74310.240000000005</v>
      </c>
      <c r="J3578" s="22" t="s">
        <v>27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79</v>
      </c>
      <c r="C3579" s="30">
        <v>44679.714632708099</v>
      </c>
      <c r="D3579" s="28" t="s">
        <v>9</v>
      </c>
      <c r="E3579" s="28" t="s">
        <v>26</v>
      </c>
      <c r="F3579" s="31">
        <v>97.52</v>
      </c>
      <c r="G3579" s="28" t="s">
        <v>40</v>
      </c>
      <c r="H3579" s="32">
        <v>25</v>
      </c>
      <c r="I3579" s="33">
        <v>2438</v>
      </c>
      <c r="J3579" s="28" t="s">
        <v>27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79</v>
      </c>
      <c r="C3580" s="24">
        <v>44679.714635413002</v>
      </c>
      <c r="D3580" s="22" t="s">
        <v>9</v>
      </c>
      <c r="E3580" s="22" t="s">
        <v>26</v>
      </c>
      <c r="F3580" s="25">
        <v>97.52</v>
      </c>
      <c r="G3580" s="22" t="s">
        <v>40</v>
      </c>
      <c r="H3580" s="26">
        <v>168</v>
      </c>
      <c r="I3580" s="27">
        <v>16383.36</v>
      </c>
      <c r="J3580" s="22" t="s">
        <v>22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79</v>
      </c>
      <c r="C3581" s="30">
        <v>44679.714635414297</v>
      </c>
      <c r="D3581" s="28" t="s">
        <v>9</v>
      </c>
      <c r="E3581" s="28" t="s">
        <v>26</v>
      </c>
      <c r="F3581" s="31">
        <v>97.52</v>
      </c>
      <c r="G3581" s="28" t="s">
        <v>40</v>
      </c>
      <c r="H3581" s="32">
        <v>540</v>
      </c>
      <c r="I3581" s="33">
        <v>52660.800000000003</v>
      </c>
      <c r="J3581" s="28" t="s">
        <v>22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79</v>
      </c>
      <c r="C3582" s="24">
        <v>44679.714635529999</v>
      </c>
      <c r="D3582" s="22" t="s">
        <v>9</v>
      </c>
      <c r="E3582" s="22" t="s">
        <v>26</v>
      </c>
      <c r="F3582" s="25">
        <v>97.52</v>
      </c>
      <c r="G3582" s="22" t="s">
        <v>40</v>
      </c>
      <c r="H3582" s="26">
        <v>151</v>
      </c>
      <c r="I3582" s="27">
        <v>14725.52</v>
      </c>
      <c r="J3582" s="22" t="s">
        <v>27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79</v>
      </c>
      <c r="C3583" s="30">
        <v>44679.714635530501</v>
      </c>
      <c r="D3583" s="28" t="s">
        <v>9</v>
      </c>
      <c r="E3583" s="28" t="s">
        <v>26</v>
      </c>
      <c r="F3583" s="31">
        <v>97.52</v>
      </c>
      <c r="G3583" s="28" t="s">
        <v>40</v>
      </c>
      <c r="H3583" s="32">
        <v>257</v>
      </c>
      <c r="I3583" s="33">
        <v>25062.639999999999</v>
      </c>
      <c r="J3583" s="28" t="s">
        <v>27</v>
      </c>
      <c r="K3583" s="28" t="s">
        <v>3599</v>
      </c>
      <c r="L3583" s="28" t="s">
        <v>42</v>
      </c>
    </row>
    <row r="3584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3583 K34:K358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4-28T16:31:28Z</cp:lastPrinted>
  <dcterms:created xsi:type="dcterms:W3CDTF">2022-04-28T15:15:13Z</dcterms:created>
  <dcterms:modified xsi:type="dcterms:W3CDTF">2022-04-28T16:3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28T15:20:47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5871be0-b5af-4014-98ef-ec853dc64cb1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FEF633F4-AE1C-4662-8ECD-00DE0FE61437}</vt:lpwstr>
  </property>
</Properties>
</file>